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42"/>
      <c r="C10203" s="42"/>
      <c r="D10203" s="42"/>
      <c r="E10203" s="42"/>
      <c r="F10203" s="42"/>
      <c r="G10203" s="42"/>
      <c r="H10203" s="42"/>
    </row>
    <row r="10204" spans="2:8">
      <c r="B10204" s="42"/>
      <c r="C10204" s="42"/>
      <c r="D10204" s="42"/>
      <c r="E10204" s="42"/>
      <c r="F10204" s="42"/>
      <c r="G10204" s="42"/>
      <c r="H10204" s="42"/>
    </row>
    <row r="10205" spans="2:8">
      <c r="B10205" s="42"/>
      <c r="C10205" s="42"/>
      <c r="D10205" s="42"/>
      <c r="E10205" s="42"/>
      <c r="F10205" s="42"/>
      <c r="G10205" s="42"/>
      <c r="H10205" s="42"/>
    </row>
    <row r="10206" spans="2:8">
      <c r="B10206" s="42"/>
      <c r="C10206" s="42"/>
      <c r="D10206" s="42"/>
      <c r="E10206" s="42"/>
      <c r="F10206" s="42"/>
      <c r="G10206" s="42"/>
      <c r="H10206" s="42"/>
    </row>
    <row r="10207" spans="2:8">
      <c r="B10207" s="42"/>
      <c r="C10207" s="42"/>
      <c r="D10207" s="42"/>
      <c r="E10207" s="42"/>
      <c r="F10207" s="42"/>
      <c r="G10207" s="42"/>
      <c r="H10207" s="42"/>
    </row>
    <row r="10208" spans="2:8">
      <c r="B10208" s="42"/>
      <c r="C10208" s="42"/>
      <c r="D10208" s="42"/>
      <c r="E10208" s="42"/>
      <c r="F10208" s="42"/>
      <c r="G10208" s="42"/>
      <c r="H10208" s="42"/>
    </row>
    <row r="10209" spans="2:8">
      <c r="B10209" s="42"/>
      <c r="C10209" s="42"/>
      <c r="D10209" s="42"/>
      <c r="E10209" s="42"/>
      <c r="F10209" s="42"/>
      <c r="G10209" s="42"/>
      <c r="H10209" s="42"/>
    </row>
    <row r="10210" spans="2:8">
      <c r="B10210" s="42"/>
      <c r="C10210" s="42"/>
      <c r="D10210" s="42"/>
      <c r="E10210" s="42"/>
      <c r="F10210" s="42"/>
      <c r="G10210" s="42"/>
      <c r="H10210" s="42"/>
    </row>
    <row r="10211" spans="2:8">
      <c r="B10211" s="42"/>
      <c r="C10211" s="42"/>
      <c r="D10211" s="42"/>
      <c r="E10211" s="42"/>
      <c r="F10211" s="42"/>
      <c r="G10211" s="42"/>
      <c r="H10211" s="42"/>
    </row>
    <row r="10212" spans="2:8">
      <c r="B10212" s="42"/>
      <c r="C10212" s="42"/>
      <c r="D10212" s="42"/>
      <c r="E10212" s="42"/>
      <c r="F10212" s="42"/>
      <c r="G10212" s="42"/>
      <c r="H10212" s="42"/>
    </row>
    <row r="10213" spans="2:8">
      <c r="B10213" s="42"/>
      <c r="C10213" s="42"/>
      <c r="D10213" s="42"/>
      <c r="E10213" s="42"/>
      <c r="F10213" s="42"/>
      <c r="G10213" s="42"/>
      <c r="H10213" s="42"/>
    </row>
    <row r="10214" spans="2:8">
      <c r="B10214" s="42"/>
      <c r="C10214" s="42"/>
      <c r="D10214" s="42"/>
      <c r="E10214" s="42"/>
      <c r="F10214" s="42"/>
      <c r="G10214" s="42"/>
      <c r="H10214" s="42"/>
    </row>
    <row r="10215" spans="2:8">
      <c r="B10215" s="42"/>
      <c r="C10215" s="42"/>
      <c r="D10215" s="42"/>
      <c r="E10215" s="42"/>
      <c r="F10215" s="42"/>
      <c r="G10215" s="42"/>
      <c r="H10215" s="42"/>
    </row>
    <row r="10216" spans="2:8">
      <c r="B10216" s="42"/>
      <c r="C10216" s="42"/>
      <c r="D10216" s="42"/>
      <c r="E10216" s="42"/>
      <c r="F10216" s="42"/>
      <c r="G10216" s="42"/>
      <c r="H10216" s="42"/>
    </row>
    <row r="10217" spans="2:8">
      <c r="B10217" s="42"/>
      <c r="C10217" s="42"/>
      <c r="D10217" s="42"/>
      <c r="E10217" s="42"/>
      <c r="F10217" s="42"/>
      <c r="G10217" s="42"/>
      <c r="H10217" s="42"/>
    </row>
    <row r="10218" spans="2:8">
      <c r="B10218" s="42"/>
      <c r="C10218" s="42"/>
      <c r="D10218" s="42"/>
      <c r="E10218" s="42"/>
      <c r="F10218" s="42"/>
      <c r="G10218" s="42"/>
      <c r="H10218" s="42"/>
    </row>
    <row r="10219" spans="2:8">
      <c r="B10219" s="42"/>
      <c r="C10219" s="42"/>
      <c r="D10219" s="42"/>
      <c r="E10219" s="42"/>
      <c r="F10219" s="42"/>
      <c r="G10219" s="42"/>
      <c r="H10219" s="42"/>
    </row>
    <row r="10220" spans="2:8">
      <c r="B10220" s="42"/>
      <c r="C10220" s="42"/>
      <c r="D10220" s="42"/>
      <c r="E10220" s="42"/>
      <c r="F10220" s="42"/>
      <c r="G10220" s="42"/>
      <c r="H10220" s="42"/>
    </row>
    <row r="10221" spans="2:8">
      <c r="B10221" s="42"/>
      <c r="C10221" s="42"/>
      <c r="D10221" s="42"/>
      <c r="E10221" s="42"/>
      <c r="F10221" s="42"/>
      <c r="G10221" s="42"/>
      <c r="H10221" s="42"/>
    </row>
    <row r="10222" spans="2:8">
      <c r="B10222" s="42"/>
      <c r="C10222" s="42"/>
      <c r="D10222" s="42"/>
      <c r="E10222" s="42"/>
      <c r="F10222" s="42"/>
      <c r="G10222" s="42"/>
      <c r="H10222" s="42"/>
    </row>
    <row r="10223" spans="2:8">
      <c r="B10223" s="42"/>
      <c r="C10223" s="42"/>
      <c r="D10223" s="42"/>
      <c r="E10223" s="42"/>
      <c r="F10223" s="42"/>
      <c r="G10223" s="42"/>
      <c r="H10223" s="42"/>
    </row>
    <row r="10224" spans="2:8">
      <c r="B10224" s="42"/>
      <c r="C10224" s="42"/>
      <c r="D10224" s="42"/>
      <c r="E10224" s="42"/>
      <c r="F10224" s="42"/>
      <c r="G10224" s="42"/>
      <c r="H10224" s="42"/>
    </row>
    <row r="10225" spans="2:8">
      <c r="B10225" s="42"/>
      <c r="C10225" s="42"/>
      <c r="D10225" s="42"/>
      <c r="E10225" s="42"/>
      <c r="F10225" s="42"/>
      <c r="G10225" s="42"/>
      <c r="H10225" s="42"/>
    </row>
    <row r="10226" spans="2:8">
      <c r="B10226" s="42"/>
      <c r="C10226" s="42"/>
      <c r="D10226" s="42"/>
      <c r="E10226" s="42"/>
      <c r="F10226" s="42"/>
      <c r="G10226" s="42"/>
      <c r="H10226" s="42"/>
    </row>
    <row r="10227" spans="2:8">
      <c r="B10227" s="42"/>
      <c r="C10227" s="42"/>
      <c r="D10227" s="42"/>
      <c r="E10227" s="42"/>
      <c r="F10227" s="42"/>
      <c r="G10227" s="42"/>
      <c r="H10227" s="42"/>
    </row>
    <row r="10228" spans="2:8">
      <c r="B10228" s="42"/>
      <c r="C10228" s="42"/>
      <c r="D10228" s="42"/>
      <c r="E10228" s="42"/>
      <c r="F10228" s="42"/>
      <c r="G10228" s="42"/>
      <c r="H10228" s="42"/>
    </row>
    <row r="10229" spans="2:8">
      <c r="B10229" s="42"/>
      <c r="C10229" s="42"/>
      <c r="D10229" s="42"/>
      <c r="E10229" s="42"/>
      <c r="F10229" s="42"/>
      <c r="G10229" s="42"/>
      <c r="H10229" s="42"/>
    </row>
    <row r="10230" spans="2:8">
      <c r="B10230" s="42"/>
      <c r="C10230" s="42"/>
      <c r="D10230" s="42"/>
      <c r="E10230" s="42"/>
      <c r="F10230" s="42"/>
      <c r="G10230" s="42"/>
      <c r="H10230" s="42"/>
    </row>
    <row r="10231" spans="2:8">
      <c r="B10231" s="42"/>
      <c r="C10231" s="42"/>
      <c r="D10231" s="42"/>
      <c r="E10231" s="42"/>
      <c r="F10231" s="42"/>
      <c r="G10231" s="42"/>
      <c r="H10231" s="42"/>
    </row>
    <row r="10232" spans="2:8">
      <c r="B10232" s="42"/>
      <c r="C10232" s="42"/>
      <c r="D10232" s="42"/>
      <c r="E10232" s="42"/>
      <c r="F10232" s="42"/>
      <c r="G10232" s="42"/>
      <c r="H10232" s="42"/>
    </row>
    <row r="10233" spans="2:8">
      <c r="B10233" s="42"/>
      <c r="C10233" s="42"/>
      <c r="D10233" s="42"/>
      <c r="E10233" s="42"/>
      <c r="F10233" s="42"/>
      <c r="G10233" s="42"/>
      <c r="H10233" s="42"/>
    </row>
    <row r="10234" spans="2:8">
      <c r="B10234" s="42"/>
      <c r="C10234" s="42"/>
      <c r="D10234" s="42"/>
      <c r="E10234" s="42"/>
      <c r="F10234" s="42"/>
      <c r="G10234" s="42"/>
      <c r="H10234" s="42"/>
    </row>
    <row r="10235" spans="2:8">
      <c r="B10235" s="42"/>
      <c r="C10235" s="42"/>
      <c r="D10235" s="42"/>
      <c r="E10235" s="42"/>
      <c r="F10235" s="42"/>
      <c r="G10235" s="42"/>
      <c r="H10235" s="42"/>
    </row>
    <row r="10236" spans="2:8">
      <c r="B10236" s="42"/>
      <c r="C10236" s="42"/>
      <c r="D10236" s="42"/>
      <c r="E10236" s="42"/>
      <c r="F10236" s="42"/>
      <c r="G10236" s="42"/>
      <c r="H10236" s="42"/>
    </row>
    <row r="10237" spans="2:8">
      <c r="B10237" s="42"/>
      <c r="C10237" s="42"/>
      <c r="D10237" s="42"/>
      <c r="E10237" s="42"/>
      <c r="F10237" s="42"/>
      <c r="G10237" s="42"/>
      <c r="H10237" s="42"/>
    </row>
    <row r="10238" spans="2:8">
      <c r="B10238" s="42"/>
      <c r="C10238" s="42"/>
      <c r="D10238" s="42"/>
      <c r="E10238" s="42"/>
      <c r="F10238" s="42"/>
      <c r="G10238" s="42"/>
      <c r="H10238" s="42"/>
    </row>
    <row r="10239" spans="2:8">
      <c r="B10239" s="42"/>
      <c r="C10239" s="42"/>
      <c r="D10239" s="42"/>
      <c r="E10239" s="42"/>
      <c r="F10239" s="42"/>
      <c r="G10239" s="42"/>
      <c r="H10239" s="42"/>
    </row>
    <row r="10240" spans="2:8">
      <c r="B10240" s="42"/>
      <c r="C10240" s="42"/>
      <c r="D10240" s="42"/>
      <c r="E10240" s="42"/>
      <c r="F10240" s="42"/>
      <c r="G10240" s="42"/>
      <c r="H10240" s="42"/>
    </row>
    <row r="10241" spans="2:8">
      <c r="B10241" s="42"/>
      <c r="C10241" s="42"/>
      <c r="D10241" s="42"/>
      <c r="E10241" s="42"/>
      <c r="F10241" s="42"/>
      <c r="G10241" s="42"/>
      <c r="H10241" s="42"/>
    </row>
    <row r="10242" spans="2:8">
      <c r="B10242" s="42"/>
      <c r="C10242" s="42"/>
      <c r="D10242" s="42"/>
      <c r="E10242" s="42"/>
      <c r="F10242" s="42"/>
      <c r="G10242" s="42"/>
      <c r="H10242" s="42"/>
    </row>
    <row r="10243" spans="2:8">
      <c r="B10243" s="42"/>
      <c r="C10243" s="42"/>
      <c r="D10243" s="42"/>
      <c r="E10243" s="42"/>
      <c r="F10243" s="42"/>
      <c r="G10243" s="42"/>
      <c r="H10243" s="42"/>
    </row>
    <row r="10244" spans="2:8">
      <c r="B10244" s="42"/>
      <c r="C10244" s="42"/>
      <c r="D10244" s="42"/>
      <c r="E10244" s="42"/>
      <c r="F10244" s="42"/>
      <c r="G10244" s="42"/>
      <c r="H10244" s="42"/>
    </row>
    <row r="10245" spans="2:8">
      <c r="B10245" s="42"/>
      <c r="C10245" s="42"/>
      <c r="D10245" s="42"/>
      <c r="E10245" s="42"/>
      <c r="F10245" s="42"/>
      <c r="G10245" s="42"/>
      <c r="H10245" s="42"/>
    </row>
    <row r="10246" spans="2:8">
      <c r="B10246" s="42"/>
      <c r="C10246" s="42"/>
      <c r="D10246" s="42"/>
      <c r="E10246" s="42"/>
      <c r="F10246" s="42"/>
      <c r="G10246" s="42"/>
      <c r="H10246" s="42"/>
    </row>
    <row r="10247" spans="2:8">
      <c r="B10247" s="42"/>
      <c r="C10247" s="42"/>
      <c r="D10247" s="42"/>
      <c r="E10247" s="42"/>
      <c r="F10247" s="42"/>
      <c r="G10247" s="42"/>
      <c r="H10247" s="42"/>
    </row>
    <row r="10248" spans="2:8">
      <c r="B10248" s="42"/>
      <c r="C10248" s="42"/>
      <c r="D10248" s="42"/>
      <c r="E10248" s="42"/>
      <c r="F10248" s="42"/>
      <c r="G10248" s="42"/>
      <c r="H10248" s="42"/>
    </row>
    <row r="10249" spans="2:8">
      <c r="B10249" s="42"/>
      <c r="C10249" s="42"/>
      <c r="D10249" s="42"/>
      <c r="E10249" s="42"/>
      <c r="F10249" s="42"/>
      <c r="G10249" s="42"/>
      <c r="H10249" s="42"/>
    </row>
    <row r="10250" spans="2:8">
      <c r="B10250" s="42"/>
      <c r="C10250" s="42"/>
      <c r="D10250" s="42"/>
      <c r="E10250" s="42"/>
      <c r="F10250" s="42"/>
      <c r="G10250" s="42"/>
      <c r="H10250" s="42"/>
    </row>
    <row r="10251" spans="2:8">
      <c r="B10251" s="42"/>
      <c r="C10251" s="42"/>
      <c r="D10251" s="42"/>
      <c r="E10251" s="42"/>
      <c r="F10251" s="42"/>
      <c r="G10251" s="42"/>
      <c r="H10251" s="42"/>
    </row>
    <row r="10252" spans="2:8">
      <c r="B10252" s="42"/>
      <c r="C10252" s="42"/>
      <c r="D10252" s="42"/>
      <c r="E10252" s="42"/>
      <c r="F10252" s="42"/>
      <c r="G10252" s="42"/>
      <c r="H10252" s="42"/>
    </row>
    <row r="10253" spans="2:8">
      <c r="B10253" s="42"/>
      <c r="C10253" s="42"/>
      <c r="D10253" s="42"/>
      <c r="E10253" s="42"/>
      <c r="F10253" s="42"/>
      <c r="G10253" s="42"/>
      <c r="H10253" s="42"/>
    </row>
    <row r="10254" spans="2:8">
      <c r="B10254" s="42"/>
      <c r="C10254" s="42"/>
      <c r="D10254" s="42"/>
      <c r="E10254" s="42"/>
      <c r="F10254" s="42"/>
      <c r="G10254" s="42"/>
      <c r="H10254" s="42"/>
    </row>
    <row r="10255" spans="2:8">
      <c r="B10255" s="42"/>
      <c r="C10255" s="42"/>
      <c r="D10255" s="42"/>
      <c r="E10255" s="42"/>
      <c r="F10255" s="42"/>
      <c r="G10255" s="42"/>
      <c r="H10255" s="42"/>
    </row>
    <row r="10256" spans="2:8">
      <c r="B10256" s="42"/>
      <c r="C10256" s="42"/>
      <c r="D10256" s="42"/>
      <c r="E10256" s="42"/>
      <c r="F10256" s="42"/>
      <c r="G10256" s="42"/>
      <c r="H10256" s="42"/>
    </row>
    <row r="10257" spans="2:8">
      <c r="B10257" s="42"/>
      <c r="C10257" s="42"/>
      <c r="D10257" s="42"/>
      <c r="E10257" s="42"/>
      <c r="F10257" s="42"/>
      <c r="G10257" s="42"/>
      <c r="H10257" s="42"/>
    </row>
    <row r="10258" spans="2:8">
      <c r="B10258" s="42"/>
      <c r="C10258" s="42"/>
      <c r="D10258" s="42"/>
      <c r="E10258" s="42"/>
      <c r="F10258" s="42"/>
      <c r="G10258" s="42"/>
      <c r="H10258" s="42"/>
    </row>
    <row r="10259" spans="2:8">
      <c r="B10259" s="42"/>
      <c r="C10259" s="42"/>
      <c r="D10259" s="42"/>
      <c r="E10259" s="42"/>
      <c r="F10259" s="42"/>
      <c r="G10259" s="42"/>
      <c r="H10259" s="42"/>
    </row>
    <row r="10260" spans="2:8">
      <c r="B10260" s="42"/>
      <c r="C10260" s="42"/>
      <c r="D10260" s="42"/>
      <c r="E10260" s="42"/>
      <c r="F10260" s="42"/>
      <c r="G10260" s="42"/>
      <c r="H10260" s="42"/>
    </row>
    <row r="10261" spans="2:8">
      <c r="B10261" s="42"/>
      <c r="C10261" s="42"/>
      <c r="D10261" s="42"/>
      <c r="E10261" s="42"/>
      <c r="F10261" s="42"/>
      <c r="G10261" s="42"/>
      <c r="H10261" s="42"/>
    </row>
    <row r="10262" spans="2:8">
      <c r="B10262" s="42"/>
      <c r="C10262" s="42"/>
      <c r="D10262" s="42"/>
      <c r="E10262" s="42"/>
      <c r="F10262" s="42"/>
      <c r="G10262" s="42"/>
      <c r="H10262" s="42"/>
    </row>
    <row r="10263" spans="2:8">
      <c r="B10263" s="42"/>
      <c r="C10263" s="42"/>
      <c r="D10263" s="42"/>
      <c r="E10263" s="42"/>
      <c r="F10263" s="42"/>
      <c r="G10263" s="42"/>
      <c r="H10263" s="42"/>
    </row>
    <row r="10264" spans="2:8">
      <c r="B10264" s="42"/>
      <c r="C10264" s="42"/>
      <c r="D10264" s="42"/>
      <c r="E10264" s="42"/>
      <c r="F10264" s="42"/>
      <c r="G10264" s="42"/>
      <c r="H10264" s="42"/>
    </row>
    <row r="10265" spans="2:8">
      <c r="B10265" s="42"/>
      <c r="C10265" s="42"/>
      <c r="D10265" s="42"/>
      <c r="E10265" s="42"/>
      <c r="F10265" s="42"/>
      <c r="G10265" s="42"/>
      <c r="H10265" s="42"/>
    </row>
    <row r="10266" spans="2:8">
      <c r="B10266" s="42"/>
      <c r="C10266" s="42"/>
      <c r="D10266" s="42"/>
      <c r="E10266" s="42"/>
      <c r="F10266" s="42"/>
      <c r="G10266" s="42"/>
      <c r="H10266" s="42"/>
    </row>
    <row r="10267" spans="2:8">
      <c r="B10267" s="42"/>
      <c r="C10267" s="42"/>
      <c r="D10267" s="42"/>
      <c r="E10267" s="42"/>
      <c r="F10267" s="42"/>
      <c r="G10267" s="42"/>
      <c r="H10267" s="42"/>
    </row>
    <row r="10268" spans="2:8">
      <c r="B10268" s="42"/>
      <c r="C10268" s="42"/>
      <c r="D10268" s="42"/>
      <c r="E10268" s="42"/>
      <c r="F10268" s="42"/>
      <c r="G10268" s="42"/>
      <c r="H10268" s="42"/>
    </row>
    <row r="10269" spans="2:8">
      <c r="B10269" s="42"/>
      <c r="C10269" s="42"/>
      <c r="D10269" s="42"/>
      <c r="E10269" s="42"/>
      <c r="F10269" s="42"/>
      <c r="G10269" s="42"/>
      <c r="H10269" s="42"/>
    </row>
    <row r="10270" spans="2:8">
      <c r="B10270" s="42"/>
      <c r="C10270" s="42"/>
      <c r="D10270" s="42"/>
      <c r="E10270" s="42"/>
      <c r="F10270" s="42"/>
      <c r="G10270" s="42"/>
      <c r="H10270" s="42"/>
    </row>
    <row r="10271" spans="2:8">
      <c r="B10271" s="42"/>
      <c r="C10271" s="42"/>
      <c r="D10271" s="42"/>
      <c r="E10271" s="42"/>
      <c r="F10271" s="42"/>
      <c r="G10271" s="42"/>
      <c r="H10271" s="42"/>
    </row>
    <row r="10272" spans="2:8">
      <c r="B10272" s="42"/>
      <c r="C10272" s="42"/>
      <c r="D10272" s="42"/>
      <c r="E10272" s="42"/>
      <c r="F10272" s="42"/>
      <c r="G10272" s="42"/>
      <c r="H10272" s="42"/>
    </row>
    <row r="10273" spans="2:8">
      <c r="B10273" s="42"/>
      <c r="C10273" s="42"/>
      <c r="D10273" s="42"/>
      <c r="E10273" s="42"/>
      <c r="F10273" s="42"/>
      <c r="G10273" s="42"/>
      <c r="H10273" s="42"/>
    </row>
    <row r="10274" spans="2:8">
      <c r="B10274" s="42"/>
      <c r="C10274" s="42"/>
      <c r="D10274" s="42"/>
      <c r="E10274" s="42"/>
      <c r="F10274" s="42"/>
      <c r="G10274" s="42"/>
      <c r="H10274" s="42"/>
    </row>
    <row r="10275" spans="2:8">
      <c r="B10275" s="42"/>
      <c r="C10275" s="42"/>
      <c r="D10275" s="42"/>
      <c r="E10275" s="42"/>
      <c r="F10275" s="42"/>
      <c r="G10275" s="42"/>
      <c r="H10275" s="42"/>
    </row>
    <row r="10276" spans="2:8">
      <c r="B10276" s="42"/>
      <c r="C10276" s="42"/>
      <c r="D10276" s="42"/>
      <c r="E10276" s="42"/>
      <c r="F10276" s="42"/>
      <c r="G10276" s="42"/>
      <c r="H10276" s="42"/>
    </row>
    <row r="10277" spans="2:8">
      <c r="B10277" s="42"/>
      <c r="C10277" s="42"/>
      <c r="D10277" s="42"/>
      <c r="E10277" s="42"/>
      <c r="F10277" s="42"/>
      <c r="G10277" s="42"/>
      <c r="H10277" s="42"/>
    </row>
    <row r="10278" spans="2:8">
      <c r="B10278" s="42"/>
      <c r="C10278" s="42"/>
      <c r="D10278" s="42"/>
      <c r="E10278" s="42"/>
      <c r="F10278" s="42"/>
      <c r="G10278" s="42"/>
      <c r="H10278" s="42"/>
    </row>
    <row r="10279" spans="2:8">
      <c r="B10279" s="42"/>
      <c r="C10279" s="42"/>
      <c r="D10279" s="42"/>
      <c r="E10279" s="42"/>
      <c r="F10279" s="42"/>
      <c r="G10279" s="42"/>
      <c r="H10279" s="42"/>
    </row>
    <row r="10280" spans="2:8">
      <c r="B10280" s="42"/>
      <c r="C10280" s="42"/>
      <c r="D10280" s="42"/>
      <c r="E10280" s="42"/>
      <c r="F10280" s="42"/>
      <c r="G10280" s="42"/>
      <c r="H10280" s="42"/>
    </row>
    <row r="10281" spans="2:8">
      <c r="B10281" s="42"/>
      <c r="C10281" s="42"/>
      <c r="D10281" s="42"/>
      <c r="E10281" s="42"/>
      <c r="F10281" s="42"/>
      <c r="G10281" s="42"/>
      <c r="H10281" s="42"/>
    </row>
    <row r="10282" spans="2:8">
      <c r="B10282" s="42"/>
      <c r="C10282" s="42"/>
      <c r="D10282" s="42"/>
      <c r="E10282" s="42"/>
      <c r="F10282" s="42"/>
      <c r="G10282" s="42"/>
      <c r="H10282" s="42"/>
    </row>
    <row r="10283" spans="2:8">
      <c r="B10283" s="42"/>
      <c r="C10283" s="42"/>
      <c r="D10283" s="42"/>
      <c r="E10283" s="42"/>
      <c r="F10283" s="42"/>
      <c r="G10283" s="42"/>
      <c r="H10283" s="42"/>
    </row>
    <row r="10284" spans="2:8">
      <c r="B10284" s="42"/>
      <c r="C10284" s="42"/>
      <c r="D10284" s="42"/>
      <c r="E10284" s="42"/>
      <c r="F10284" s="42"/>
      <c r="G10284" s="42"/>
      <c r="H10284" s="42"/>
    </row>
    <row r="10285" spans="2:8">
      <c r="B10285" s="42"/>
      <c r="C10285" s="42"/>
      <c r="D10285" s="42"/>
      <c r="E10285" s="42"/>
      <c r="F10285" s="42"/>
      <c r="G10285" s="42"/>
      <c r="H10285" s="42"/>
    </row>
    <row r="10286" spans="2:8">
      <c r="B10286" s="42"/>
      <c r="C10286" s="42"/>
      <c r="D10286" s="42"/>
      <c r="E10286" s="42"/>
      <c r="F10286" s="42"/>
      <c r="G10286" s="42"/>
      <c r="H10286" s="42"/>
    </row>
    <row r="10287" spans="2:8">
      <c r="B10287" s="42"/>
      <c r="C10287" s="42"/>
      <c r="D10287" s="42"/>
      <c r="E10287" s="42"/>
      <c r="F10287" s="42"/>
      <c r="G10287" s="42"/>
      <c r="H10287" s="42"/>
    </row>
    <row r="10288" spans="2:8">
      <c r="B10288" s="42"/>
      <c r="C10288" s="42"/>
      <c r="D10288" s="42"/>
      <c r="E10288" s="42"/>
      <c r="F10288" s="42"/>
      <c r="G10288" s="42"/>
      <c r="H10288" s="42"/>
    </row>
    <row r="10289" spans="2:8">
      <c r="B10289" s="42"/>
      <c r="C10289" s="42"/>
      <c r="D10289" s="42"/>
      <c r="E10289" s="42"/>
      <c r="F10289" s="42"/>
      <c r="G10289" s="42"/>
      <c r="H10289" s="42"/>
    </row>
    <row r="10290" spans="2:8">
      <c r="B10290" s="42"/>
      <c r="C10290" s="42"/>
      <c r="D10290" s="42"/>
      <c r="E10290" s="42"/>
      <c r="F10290" s="42"/>
      <c r="G10290" s="42"/>
      <c r="H10290" s="42"/>
    </row>
    <row r="10291" spans="2:8">
      <c r="B10291" s="42"/>
      <c r="C10291" s="42"/>
      <c r="D10291" s="42"/>
      <c r="E10291" s="42"/>
      <c r="F10291" s="42"/>
      <c r="G10291" s="42"/>
      <c r="H10291" s="42"/>
    </row>
    <row r="10292" spans="2:8">
      <c r="B10292" s="42"/>
      <c r="C10292" s="42"/>
      <c r="D10292" s="42"/>
      <c r="E10292" s="42"/>
      <c r="F10292" s="42"/>
      <c r="G10292" s="42"/>
      <c r="H10292" s="42"/>
    </row>
    <row r="10293" spans="2:8">
      <c r="B10293" s="42"/>
      <c r="C10293" s="42"/>
      <c r="D10293" s="42"/>
      <c r="E10293" s="42"/>
      <c r="F10293" s="42"/>
      <c r="G10293" s="42"/>
      <c r="H10293" s="42"/>
    </row>
    <row r="10294" spans="2:8">
      <c r="B10294" s="42"/>
      <c r="C10294" s="42"/>
      <c r="D10294" s="42"/>
      <c r="E10294" s="42"/>
      <c r="F10294" s="42"/>
      <c r="G10294" s="42"/>
      <c r="H10294" s="42"/>
    </row>
    <row r="10295" spans="2:8">
      <c r="B10295" s="42"/>
      <c r="C10295" s="42"/>
      <c r="D10295" s="42"/>
      <c r="E10295" s="42"/>
      <c r="F10295" s="42"/>
      <c r="G10295" s="42"/>
      <c r="H10295" s="42"/>
    </row>
    <row r="10296" spans="2:8">
      <c r="B10296" s="42"/>
      <c r="C10296" s="42"/>
      <c r="D10296" s="42"/>
      <c r="E10296" s="42"/>
      <c r="F10296" s="42"/>
      <c r="G10296" s="42"/>
      <c r="H10296" s="42"/>
    </row>
    <row r="10297" spans="2:8">
      <c r="B10297" s="42"/>
      <c r="C10297" s="42"/>
      <c r="D10297" s="42"/>
      <c r="E10297" s="42"/>
      <c r="F10297" s="42"/>
      <c r="G10297" s="42"/>
      <c r="H10297" s="42"/>
    </row>
    <row r="10298" spans="2:8">
      <c r="B10298" s="42"/>
      <c r="C10298" s="42"/>
      <c r="D10298" s="42"/>
      <c r="E10298" s="42"/>
      <c r="F10298" s="42"/>
      <c r="G10298" s="42"/>
      <c r="H10298" s="42"/>
    </row>
    <row r="10299" spans="2:8">
      <c r="B10299" s="42"/>
      <c r="C10299" s="42"/>
      <c r="D10299" s="42"/>
      <c r="E10299" s="42"/>
      <c r="F10299" s="42"/>
      <c r="G10299" s="42"/>
      <c r="H10299" s="42"/>
    </row>
    <row r="10300" spans="2:8">
      <c r="B10300" s="42"/>
      <c r="C10300" s="42"/>
      <c r="D10300" s="42"/>
      <c r="E10300" s="42"/>
      <c r="F10300" s="42"/>
      <c r="G10300" s="42"/>
      <c r="H10300" s="42"/>
    </row>
    <row r="10301" spans="2:8">
      <c r="B10301" s="42"/>
      <c r="C10301" s="42"/>
      <c r="D10301" s="42"/>
      <c r="E10301" s="42"/>
      <c r="F10301" s="42"/>
      <c r="G10301" s="42"/>
      <c r="H10301" s="42"/>
    </row>
    <row r="10302" spans="2:8">
      <c r="B10302" s="42"/>
      <c r="C10302" s="42"/>
      <c r="D10302" s="42"/>
      <c r="E10302" s="42"/>
      <c r="F10302" s="42"/>
      <c r="G10302" s="42"/>
      <c r="H10302" s="42"/>
    </row>
    <row r="10303" spans="2:8">
      <c r="B10303" s="42"/>
      <c r="C10303" s="42"/>
      <c r="D10303" s="42"/>
      <c r="E10303" s="42"/>
      <c r="F10303" s="42"/>
      <c r="G10303" s="42"/>
      <c r="H10303" s="42"/>
    </row>
    <row r="10304" spans="2:8">
      <c r="B10304" s="42"/>
      <c r="C10304" s="42"/>
      <c r="D10304" s="42"/>
      <c r="E10304" s="42"/>
      <c r="F10304" s="42"/>
      <c r="G10304" s="42"/>
      <c r="H10304" s="42"/>
    </row>
    <row r="10305" spans="2:8">
      <c r="B10305" s="42"/>
      <c r="C10305" s="42"/>
      <c r="D10305" s="42"/>
      <c r="E10305" s="42"/>
      <c r="F10305" s="42"/>
      <c r="G10305" s="42"/>
      <c r="H10305" s="42"/>
    </row>
    <row r="10306" spans="2:8">
      <c r="B10306" s="42"/>
      <c r="C10306" s="42"/>
      <c r="D10306" s="42"/>
      <c r="E10306" s="42"/>
      <c r="F10306" s="42"/>
      <c r="G10306" s="42"/>
      <c r="H10306" s="42"/>
    </row>
    <row r="10307" spans="2:8">
      <c r="B10307" s="42"/>
      <c r="C10307" s="42"/>
      <c r="D10307" s="42"/>
      <c r="E10307" s="42"/>
      <c r="F10307" s="42"/>
      <c r="G10307" s="42"/>
      <c r="H10307" s="42"/>
    </row>
    <row r="10308" spans="2:8">
      <c r="B10308" s="42"/>
      <c r="C10308" s="42"/>
      <c r="D10308" s="42"/>
      <c r="E10308" s="42"/>
      <c r="F10308" s="42"/>
      <c r="G10308" s="42"/>
      <c r="H10308" s="42"/>
    </row>
    <row r="10309" spans="2:8">
      <c r="B10309" s="42"/>
      <c r="C10309" s="42"/>
      <c r="D10309" s="42"/>
      <c r="E10309" s="42"/>
      <c r="F10309" s="42"/>
      <c r="G10309" s="42"/>
      <c r="H10309" s="42"/>
    </row>
    <row r="10310" spans="2:8">
      <c r="B10310" s="42"/>
      <c r="C10310" s="42"/>
      <c r="D10310" s="42"/>
      <c r="E10310" s="42"/>
      <c r="F10310" s="42"/>
      <c r="G10310" s="42"/>
      <c r="H10310" s="42"/>
    </row>
    <row r="10311" spans="2:8">
      <c r="B10311" s="42"/>
      <c r="C10311" s="42"/>
      <c r="D10311" s="42"/>
      <c r="E10311" s="42"/>
      <c r="F10311" s="42"/>
      <c r="G10311" s="42"/>
      <c r="H10311" s="42"/>
    </row>
    <row r="10312" spans="2:8">
      <c r="B10312" s="42"/>
      <c r="C10312" s="42"/>
      <c r="D10312" s="42"/>
      <c r="E10312" s="42"/>
      <c r="F10312" s="42"/>
      <c r="G10312" s="42"/>
      <c r="H10312" s="42"/>
    </row>
    <row r="10313" spans="2:8">
      <c r="B10313" s="42"/>
      <c r="C10313" s="42"/>
      <c r="D10313" s="42"/>
      <c r="E10313" s="42"/>
      <c r="F10313" s="42"/>
      <c r="G10313" s="42"/>
      <c r="H10313" s="42"/>
    </row>
    <row r="10314" spans="2:8">
      <c r="B10314" s="42"/>
      <c r="C10314" s="42"/>
      <c r="D10314" s="42"/>
      <c r="E10314" s="42"/>
      <c r="F10314" s="42"/>
      <c r="G10314" s="42"/>
      <c r="H10314" s="42"/>
    </row>
    <row r="10315" spans="2:8">
      <c r="B10315" s="42"/>
      <c r="C10315" s="42"/>
      <c r="D10315" s="42"/>
      <c r="E10315" s="42"/>
      <c r="F10315" s="42"/>
      <c r="G10315" s="42"/>
      <c r="H10315" s="42"/>
    </row>
    <row r="10316" spans="2:8">
      <c r="B10316" s="42"/>
      <c r="C10316" s="42"/>
      <c r="D10316" s="42"/>
      <c r="E10316" s="42"/>
      <c r="F10316" s="42"/>
      <c r="G10316" s="42"/>
      <c r="H10316" s="42"/>
    </row>
    <row r="10317" spans="2:8">
      <c r="B10317" s="42"/>
      <c r="C10317" s="42"/>
      <c r="D10317" s="42"/>
      <c r="E10317" s="42"/>
      <c r="F10317" s="42"/>
      <c r="G10317" s="42"/>
      <c r="H10317" s="42"/>
    </row>
    <row r="10318" spans="2:8">
      <c r="B10318" s="42"/>
      <c r="C10318" s="42"/>
      <c r="D10318" s="42"/>
      <c r="E10318" s="42"/>
      <c r="F10318" s="42"/>
      <c r="G10318" s="42"/>
      <c r="H10318" s="42"/>
    </row>
    <row r="10319" spans="2:8">
      <c r="B10319" s="42"/>
      <c r="C10319" s="42"/>
      <c r="D10319" s="42"/>
      <c r="E10319" s="42"/>
      <c r="F10319" s="42"/>
      <c r="G10319" s="42"/>
      <c r="H10319" s="42"/>
    </row>
    <row r="10320" spans="2:8">
      <c r="B10320" s="42"/>
      <c r="C10320" s="42"/>
      <c r="D10320" s="42"/>
      <c r="E10320" s="42"/>
      <c r="F10320" s="42"/>
      <c r="G10320" s="42"/>
      <c r="H10320" s="42"/>
    </row>
    <row r="10321" spans="2:8">
      <c r="B10321" s="42"/>
      <c r="C10321" s="42"/>
      <c r="D10321" s="42"/>
      <c r="E10321" s="42"/>
      <c r="F10321" s="42"/>
      <c r="G10321" s="42"/>
      <c r="H10321" s="42"/>
    </row>
    <row r="10322" spans="2:8">
      <c r="B10322" s="42"/>
      <c r="C10322" s="42"/>
      <c r="D10322" s="42"/>
      <c r="E10322" s="42"/>
      <c r="F10322" s="42"/>
      <c r="G10322" s="42"/>
      <c r="H10322" s="42"/>
    </row>
    <row r="10323" spans="2:8">
      <c r="B10323" s="42"/>
      <c r="C10323" s="42"/>
      <c r="D10323" s="42"/>
      <c r="E10323" s="42"/>
      <c r="F10323" s="42"/>
      <c r="G10323" s="42"/>
      <c r="H10323" s="42"/>
    </row>
    <row r="10324" spans="2:8">
      <c r="B10324" s="42"/>
      <c r="C10324" s="42"/>
      <c r="D10324" s="42"/>
      <c r="E10324" s="42"/>
      <c r="F10324" s="42"/>
      <c r="G10324" s="42"/>
      <c r="H10324" s="42"/>
    </row>
    <row r="10325" spans="2:8">
      <c r="B10325" s="42"/>
      <c r="C10325" s="42"/>
      <c r="D10325" s="42"/>
      <c r="E10325" s="42"/>
      <c r="F10325" s="42"/>
      <c r="G10325" s="42"/>
      <c r="H10325" s="42"/>
    </row>
    <row r="10326" spans="2:8">
      <c r="B10326" s="42"/>
      <c r="C10326" s="42"/>
      <c r="D10326" s="42"/>
      <c r="E10326" s="42"/>
      <c r="F10326" s="42"/>
      <c r="G10326" s="42"/>
      <c r="H10326" s="42"/>
    </row>
    <row r="10327" spans="2:8">
      <c r="B10327" s="42"/>
      <c r="C10327" s="42"/>
      <c r="D10327" s="42"/>
      <c r="E10327" s="42"/>
      <c r="F10327" s="42"/>
      <c r="G10327" s="42"/>
      <c r="H10327" s="42"/>
    </row>
    <row r="10328" spans="2:8">
      <c r="B10328" s="42"/>
      <c r="C10328" s="42"/>
      <c r="D10328" s="42"/>
      <c r="E10328" s="42"/>
      <c r="F10328" s="42"/>
      <c r="G10328" s="42"/>
      <c r="H10328" s="42"/>
    </row>
    <row r="10329" spans="2:8">
      <c r="B10329" s="42"/>
      <c r="C10329" s="42"/>
      <c r="D10329" s="42"/>
      <c r="E10329" s="42"/>
      <c r="F10329" s="42"/>
      <c r="G10329" s="42"/>
      <c r="H10329" s="42"/>
    </row>
    <row r="10330" spans="2:8">
      <c r="B10330" s="42"/>
      <c r="C10330" s="42"/>
      <c r="D10330" s="42"/>
      <c r="E10330" s="42"/>
      <c r="F10330" s="42"/>
      <c r="G10330" s="42"/>
      <c r="H10330" s="42"/>
    </row>
    <row r="10331" spans="2:8">
      <c r="B10331" s="42"/>
      <c r="C10331" s="42"/>
      <c r="D10331" s="42"/>
      <c r="E10331" s="42"/>
      <c r="F10331" s="42"/>
      <c r="G10331" s="42"/>
      <c r="H10331" s="42"/>
    </row>
    <row r="10332" spans="2:8">
      <c r="B10332" s="42"/>
      <c r="C10332" s="42"/>
      <c r="D10332" s="42"/>
      <c r="E10332" s="42"/>
      <c r="F10332" s="42"/>
      <c r="G10332" s="42"/>
      <c r="H10332" s="42"/>
    </row>
    <row r="10333" spans="2:8">
      <c r="B10333" s="42"/>
      <c r="C10333" s="42"/>
      <c r="D10333" s="42"/>
      <c r="E10333" s="42"/>
      <c r="F10333" s="42"/>
      <c r="G10333" s="42"/>
      <c r="H10333" s="42"/>
    </row>
    <row r="10334" spans="2:8">
      <c r="B10334" s="42"/>
      <c r="C10334" s="42"/>
      <c r="D10334" s="42"/>
      <c r="E10334" s="42"/>
      <c r="F10334" s="42"/>
      <c r="G10334" s="42"/>
      <c r="H10334" s="42"/>
    </row>
    <row r="10335" spans="2:8">
      <c r="B10335" s="42"/>
      <c r="C10335" s="42"/>
      <c r="D10335" s="42"/>
      <c r="E10335" s="42"/>
      <c r="F10335" s="42"/>
      <c r="G10335" s="42"/>
      <c r="H10335" s="42"/>
    </row>
    <row r="10336" spans="2:8">
      <c r="B10336" s="42"/>
      <c r="C10336" s="42"/>
      <c r="D10336" s="42"/>
      <c r="E10336" s="42"/>
      <c r="F10336" s="42"/>
      <c r="G10336" s="42"/>
      <c r="H10336" s="42"/>
    </row>
    <row r="10337" spans="2:8">
      <c r="B10337" s="42"/>
      <c r="C10337" s="42"/>
      <c r="D10337" s="42"/>
      <c r="E10337" s="42"/>
      <c r="F10337" s="42"/>
      <c r="G10337" s="42"/>
      <c r="H10337" s="42"/>
    </row>
    <row r="10338" spans="2:8">
      <c r="B10338" s="42"/>
      <c r="C10338" s="42"/>
      <c r="D10338" s="42"/>
      <c r="E10338" s="42"/>
      <c r="F10338" s="42"/>
      <c r="G10338" s="42"/>
      <c r="H10338" s="42"/>
    </row>
    <row r="10339" spans="2:8">
      <c r="B10339" s="42"/>
      <c r="C10339" s="42"/>
      <c r="D10339" s="42"/>
      <c r="E10339" s="42"/>
      <c r="F10339" s="42"/>
      <c r="G10339" s="42"/>
      <c r="H10339" s="42"/>
    </row>
    <row r="10340" spans="2:8">
      <c r="B10340" s="42"/>
      <c r="C10340" s="42"/>
      <c r="D10340" s="42"/>
      <c r="E10340" s="42"/>
      <c r="F10340" s="42"/>
      <c r="G10340" s="42"/>
      <c r="H10340" s="42"/>
    </row>
    <row r="10341" spans="2:8">
      <c r="B10341" s="42"/>
      <c r="C10341" s="42"/>
      <c r="D10341" s="42"/>
      <c r="E10341" s="42"/>
      <c r="F10341" s="42"/>
      <c r="G10341" s="42"/>
      <c r="H10341" s="42"/>
    </row>
    <row r="10342" spans="2:8">
      <c r="B10342" s="42"/>
      <c r="C10342" s="42"/>
      <c r="D10342" s="42"/>
      <c r="E10342" s="42"/>
      <c r="F10342" s="42"/>
      <c r="G10342" s="42"/>
      <c r="H10342" s="42"/>
    </row>
    <row r="10343" spans="2:8">
      <c r="B10343" s="42"/>
      <c r="C10343" s="42"/>
      <c r="D10343" s="42"/>
      <c r="E10343" s="42"/>
      <c r="F10343" s="42"/>
      <c r="G10343" s="42"/>
      <c r="H10343" s="42"/>
    </row>
    <row r="10344" spans="2:8">
      <c r="B10344" s="42"/>
      <c r="C10344" s="42"/>
      <c r="D10344" s="42"/>
      <c r="E10344" s="42"/>
      <c r="F10344" s="42"/>
      <c r="G10344" s="42"/>
      <c r="H10344" s="42"/>
    </row>
    <row r="10345" spans="2:8">
      <c r="B10345" s="42"/>
      <c r="C10345" s="42"/>
      <c r="D10345" s="42"/>
      <c r="E10345" s="42"/>
      <c r="F10345" s="42"/>
      <c r="G10345" s="42"/>
      <c r="H10345" s="42"/>
    </row>
    <row r="10346" spans="2:8">
      <c r="B10346" s="42"/>
      <c r="C10346" s="42"/>
      <c r="D10346" s="42"/>
      <c r="E10346" s="42"/>
      <c r="F10346" s="42"/>
      <c r="G10346" s="42"/>
      <c r="H10346" s="42"/>
    </row>
    <row r="10347" spans="2:8">
      <c r="B10347" s="42"/>
      <c r="C10347" s="42"/>
      <c r="D10347" s="42"/>
      <c r="E10347" s="42"/>
      <c r="F10347" s="42"/>
      <c r="G10347" s="42"/>
      <c r="H10347" s="42"/>
    </row>
    <row r="10348" spans="2:8">
      <c r="B10348" s="42"/>
      <c r="C10348" s="42"/>
      <c r="D10348" s="42"/>
      <c r="E10348" s="42"/>
      <c r="F10348" s="42"/>
      <c r="G10348" s="42"/>
      <c r="H10348" s="42"/>
    </row>
    <row r="10349" spans="2:8">
      <c r="B10349" s="42"/>
      <c r="C10349" s="42"/>
      <c r="D10349" s="42"/>
      <c r="E10349" s="42"/>
      <c r="F10349" s="42"/>
      <c r="G10349" s="42"/>
      <c r="H10349" s="42"/>
    </row>
    <row r="10350" spans="2:8">
      <c r="B10350" s="42"/>
      <c r="C10350" s="42"/>
      <c r="D10350" s="42"/>
      <c r="E10350" s="42"/>
      <c r="F10350" s="42"/>
      <c r="G10350" s="42"/>
      <c r="H10350" s="42"/>
    </row>
    <row r="10351" spans="2:8">
      <c r="B10351" s="42"/>
      <c r="C10351" s="42"/>
      <c r="D10351" s="42"/>
      <c r="E10351" s="42"/>
      <c r="F10351" s="42"/>
      <c r="G10351" s="42"/>
      <c r="H10351" s="42"/>
    </row>
    <row r="10352" spans="2:8">
      <c r="B10352" s="42"/>
      <c r="C10352" s="42"/>
      <c r="D10352" s="42"/>
      <c r="E10352" s="42"/>
      <c r="F10352" s="42"/>
      <c r="G10352" s="42"/>
      <c r="H10352" s="42"/>
    </row>
    <row r="10353" spans="2:8">
      <c r="B10353" s="42"/>
      <c r="C10353" s="42"/>
      <c r="D10353" s="42"/>
      <c r="E10353" s="42"/>
      <c r="F10353" s="42"/>
      <c r="G10353" s="42"/>
      <c r="H10353" s="42"/>
    </row>
    <row r="10354" spans="2:8">
      <c r="B10354" s="42"/>
      <c r="C10354" s="42"/>
      <c r="D10354" s="42"/>
      <c r="E10354" s="42"/>
      <c r="F10354" s="42"/>
      <c r="G10354" s="42"/>
      <c r="H10354" s="42"/>
    </row>
    <row r="10355" spans="2:8">
      <c r="B10355" s="42"/>
      <c r="C10355" s="42"/>
      <c r="D10355" s="42"/>
      <c r="E10355" s="42"/>
      <c r="F10355" s="42"/>
      <c r="G10355" s="42"/>
      <c r="H10355" s="42"/>
    </row>
    <row r="10356" spans="2:8">
      <c r="B10356" s="42"/>
      <c r="C10356" s="42"/>
      <c r="D10356" s="42"/>
      <c r="E10356" s="42"/>
      <c r="F10356" s="42"/>
      <c r="G10356" s="42"/>
      <c r="H10356" s="42"/>
    </row>
    <row r="10357" spans="2:8">
      <c r="B10357" s="42"/>
      <c r="C10357" s="42"/>
      <c r="D10357" s="42"/>
      <c r="E10357" s="42"/>
      <c r="F10357" s="42"/>
      <c r="G10357" s="42"/>
      <c r="H10357" s="42"/>
    </row>
    <row r="10358" spans="2:8">
      <c r="B10358" s="42"/>
      <c r="C10358" s="42"/>
      <c r="D10358" s="42"/>
      <c r="E10358" s="42"/>
      <c r="F10358" s="42"/>
      <c r="G10358" s="42"/>
      <c r="H10358" s="42"/>
    </row>
    <row r="10359" spans="2:8">
      <c r="B10359" s="42"/>
      <c r="C10359" s="42"/>
      <c r="D10359" s="42"/>
      <c r="E10359" s="42"/>
      <c r="F10359" s="42"/>
      <c r="G10359" s="42"/>
      <c r="H10359" s="42"/>
    </row>
    <row r="10360" spans="2:8">
      <c r="B10360" s="42"/>
      <c r="C10360" s="42"/>
      <c r="D10360" s="42"/>
      <c r="E10360" s="42"/>
      <c r="F10360" s="42"/>
      <c r="G10360" s="42"/>
      <c r="H10360" s="42"/>
    </row>
    <row r="10361" spans="2:8">
      <c r="B10361" s="42"/>
      <c r="C10361" s="42"/>
      <c r="D10361" s="42"/>
      <c r="E10361" s="42"/>
      <c r="F10361" s="42"/>
      <c r="G10361" s="42"/>
      <c r="H10361" s="42"/>
    </row>
    <row r="10362" spans="2:8">
      <c r="B10362" s="42"/>
      <c r="C10362" s="42"/>
      <c r="D10362" s="42"/>
      <c r="E10362" s="42"/>
      <c r="F10362" s="42"/>
      <c r="G10362" s="42"/>
      <c r="H10362" s="42"/>
    </row>
    <row r="10363" spans="2:8">
      <c r="B10363" s="42"/>
      <c r="C10363" s="42"/>
      <c r="D10363" s="42"/>
      <c r="E10363" s="42"/>
      <c r="F10363" s="42"/>
      <c r="G10363" s="42"/>
      <c r="H10363" s="42"/>
    </row>
    <row r="10364" spans="2:8">
      <c r="B10364" s="42"/>
      <c r="C10364" s="42"/>
      <c r="D10364" s="42"/>
      <c r="E10364" s="42"/>
      <c r="F10364" s="42"/>
      <c r="G10364" s="42"/>
      <c r="H10364" s="42"/>
    </row>
    <row r="10365" spans="2:8">
      <c r="B10365" s="42"/>
      <c r="C10365" s="42"/>
      <c r="D10365" s="42"/>
      <c r="E10365" s="42"/>
      <c r="F10365" s="42"/>
      <c r="G10365" s="42"/>
      <c r="H10365" s="42"/>
    </row>
    <row r="10366" spans="2:8">
      <c r="B10366" s="42"/>
      <c r="C10366" s="42"/>
      <c r="D10366" s="42"/>
      <c r="E10366" s="42"/>
      <c r="F10366" s="42"/>
      <c r="G10366" s="42"/>
      <c r="H10366" s="42"/>
    </row>
    <row r="10367" spans="2:8">
      <c r="B10367" s="42"/>
      <c r="C10367" s="42"/>
      <c r="D10367" s="42"/>
      <c r="E10367" s="42"/>
      <c r="F10367" s="42"/>
      <c r="G10367" s="42"/>
      <c r="H10367" s="42"/>
    </row>
    <row r="10368" spans="2:8">
      <c r="B10368" s="42"/>
      <c r="C10368" s="42"/>
      <c r="D10368" s="42"/>
      <c r="E10368" s="42"/>
      <c r="F10368" s="42"/>
      <c r="G10368" s="42"/>
      <c r="H10368" s="42"/>
    </row>
    <row r="10369" spans="2:8">
      <c r="B10369" s="42"/>
      <c r="C10369" s="42"/>
      <c r="D10369" s="42"/>
      <c r="E10369" s="42"/>
      <c r="F10369" s="42"/>
      <c r="G10369" s="42"/>
      <c r="H10369" s="42"/>
    </row>
    <row r="10370" spans="2:8">
      <c r="B10370" s="42"/>
      <c r="C10370" s="42"/>
      <c r="D10370" s="42"/>
      <c r="E10370" s="42"/>
      <c r="F10370" s="42"/>
      <c r="G10370" s="42"/>
      <c r="H10370" s="42"/>
    </row>
    <row r="10371" spans="2:8">
      <c r="B10371" s="42"/>
      <c r="C10371" s="42"/>
      <c r="D10371" s="42"/>
      <c r="E10371" s="42"/>
      <c r="F10371" s="42"/>
      <c r="G10371" s="42"/>
      <c r="H10371" s="42"/>
    </row>
    <row r="10372" spans="2:8">
      <c r="B10372" s="42"/>
      <c r="C10372" s="42"/>
      <c r="D10372" s="42"/>
      <c r="E10372" s="42"/>
      <c r="F10372" s="42"/>
      <c r="G10372" s="42"/>
      <c r="H10372" s="42"/>
    </row>
    <row r="10373" spans="2:8">
      <c r="B10373" s="42"/>
      <c r="C10373" s="42"/>
      <c r="D10373" s="42"/>
      <c r="E10373" s="42"/>
      <c r="F10373" s="42"/>
      <c r="G10373" s="42"/>
      <c r="H10373" s="42"/>
    </row>
    <row r="10374" spans="2:8">
      <c r="B10374" s="42"/>
      <c r="C10374" s="42"/>
      <c r="D10374" s="42"/>
      <c r="E10374" s="42"/>
      <c r="F10374" s="42"/>
      <c r="G10374" s="42"/>
      <c r="H10374" s="42"/>
    </row>
    <row r="10375" spans="2:8">
      <c r="B10375" s="42"/>
      <c r="C10375" s="42"/>
      <c r="D10375" s="42"/>
      <c r="E10375" s="42"/>
      <c r="F10375" s="42"/>
      <c r="G10375" s="42"/>
      <c r="H10375" s="42"/>
    </row>
    <row r="10376" spans="2:8">
      <c r="B10376" s="42"/>
      <c r="C10376" s="42"/>
      <c r="D10376" s="42"/>
      <c r="E10376" s="42"/>
      <c r="F10376" s="42"/>
      <c r="G10376" s="42"/>
      <c r="H10376" s="42"/>
    </row>
    <row r="10377" spans="2:8">
      <c r="B10377" s="42"/>
      <c r="C10377" s="42"/>
      <c r="D10377" s="42"/>
      <c r="E10377" s="42"/>
      <c r="F10377" s="42"/>
      <c r="G10377" s="42"/>
      <c r="H10377" s="42"/>
    </row>
    <row r="10378" spans="2:8">
      <c r="B10378" s="42"/>
      <c r="C10378" s="42"/>
      <c r="D10378" s="42"/>
      <c r="E10378" s="42"/>
      <c r="F10378" s="42"/>
      <c r="G10378" s="42"/>
      <c r="H10378" s="42"/>
    </row>
    <row r="10379" spans="2:8">
      <c r="B10379" s="42"/>
      <c r="C10379" s="42"/>
      <c r="D10379" s="42"/>
      <c r="E10379" s="42"/>
      <c r="F10379" s="42"/>
      <c r="G10379" s="42"/>
      <c r="H10379" s="42"/>
    </row>
    <row r="10380" spans="2:8">
      <c r="B10380" s="42"/>
      <c r="C10380" s="42"/>
      <c r="D10380" s="42"/>
      <c r="E10380" s="42"/>
      <c r="F10380" s="42"/>
      <c r="G10380" s="42"/>
      <c r="H10380" s="42"/>
    </row>
    <row r="10381" spans="2:8">
      <c r="B10381" s="42"/>
      <c r="C10381" s="42"/>
      <c r="D10381" s="42"/>
      <c r="E10381" s="42"/>
      <c r="F10381" s="42"/>
      <c r="G10381" s="42"/>
      <c r="H10381" s="42"/>
    </row>
    <row r="10382" spans="2:8">
      <c r="B10382" s="42"/>
      <c r="C10382" s="42"/>
      <c r="D10382" s="42"/>
      <c r="E10382" s="42"/>
      <c r="F10382" s="42"/>
      <c r="G10382" s="42"/>
      <c r="H10382" s="42"/>
    </row>
    <row r="10383" spans="2:8">
      <c r="B10383" s="42"/>
      <c r="C10383" s="42"/>
      <c r="D10383" s="42"/>
      <c r="E10383" s="42"/>
      <c r="F10383" s="42"/>
      <c r="G10383" s="42"/>
      <c r="H10383" s="42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  <row r="10687" spans="2:8">
      <c r="B10687" s="34"/>
      <c r="C10687" s="34"/>
      <c r="D10687" s="34"/>
      <c r="E10687" s="34"/>
      <c r="F10687" s="34"/>
      <c r="G10687" s="34"/>
      <c r="H10687" s="34"/>
    </row>
    <row r="10688" spans="2:8">
      <c r="B10688" s="34"/>
      <c r="C10688" s="34"/>
      <c r="D10688" s="34"/>
      <c r="E10688" s="34"/>
      <c r="F10688" s="34"/>
      <c r="G10688" s="34"/>
      <c r="H10688" s="34"/>
    </row>
    <row r="10689" spans="2:8">
      <c r="B10689" s="34"/>
      <c r="C10689" s="34"/>
      <c r="D10689" s="34"/>
      <c r="E10689" s="34"/>
      <c r="F10689" s="34"/>
      <c r="G10689" s="34"/>
      <c r="H10689" s="34"/>
    </row>
    <row r="10690" spans="2:8">
      <c r="B10690" s="34"/>
      <c r="C10690" s="34"/>
      <c r="D10690" s="34"/>
      <c r="E10690" s="34"/>
      <c r="F10690" s="34"/>
      <c r="G10690" s="34"/>
      <c r="H10690" s="34"/>
    </row>
    <row r="10691" spans="2:8">
      <c r="B10691" s="34"/>
      <c r="C10691" s="34"/>
      <c r="D10691" s="34"/>
      <c r="E10691" s="34"/>
      <c r="F10691" s="34"/>
      <c r="G10691" s="34"/>
      <c r="H10691" s="34"/>
    </row>
    <row r="10692" spans="2:8">
      <c r="B10692" s="34"/>
      <c r="C10692" s="34"/>
      <c r="D10692" s="34"/>
      <c r="E10692" s="34"/>
      <c r="F10692" s="34"/>
      <c r="G10692" s="34"/>
      <c r="H10692" s="34"/>
    </row>
    <row r="10693" spans="2:8">
      <c r="B10693" s="34"/>
      <c r="C10693" s="34"/>
      <c r="D10693" s="34"/>
      <c r="E10693" s="34"/>
      <c r="F10693" s="34"/>
      <c r="G10693" s="34"/>
      <c r="H10693" s="34"/>
    </row>
    <row r="10694" spans="2:8">
      <c r="B10694" s="34"/>
      <c r="C10694" s="34"/>
      <c r="D10694" s="34"/>
      <c r="E10694" s="34"/>
      <c r="F10694" s="34"/>
      <c r="G10694" s="34"/>
      <c r="H10694" s="34"/>
    </row>
    <row r="10695" spans="2:8">
      <c r="B10695" s="34"/>
      <c r="C10695" s="34"/>
      <c r="D10695" s="34"/>
      <c r="E10695" s="34"/>
      <c r="F10695" s="34"/>
      <c r="G10695" s="34"/>
      <c r="H10695" s="34"/>
    </row>
    <row r="10696" spans="2:8">
      <c r="B10696" s="34"/>
      <c r="C10696" s="34"/>
      <c r="D10696" s="34"/>
      <c r="E10696" s="34"/>
      <c r="F10696" s="34"/>
      <c r="G10696" s="34"/>
      <c r="H10696" s="34"/>
    </row>
    <row r="10697" spans="2:8">
      <c r="B10697" s="34"/>
      <c r="C10697" s="34"/>
      <c r="D10697" s="34"/>
      <c r="E10697" s="34"/>
      <c r="F10697" s="34"/>
      <c r="G10697" s="34"/>
      <c r="H10697" s="34"/>
    </row>
    <row r="10698" spans="2:8">
      <c r="B10698" s="34"/>
      <c r="C10698" s="34"/>
      <c r="D10698" s="34"/>
      <c r="E10698" s="34"/>
      <c r="F10698" s="34"/>
      <c r="G10698" s="34"/>
      <c r="H10698" s="34"/>
    </row>
    <row r="10699" spans="2:8">
      <c r="B10699" s="34"/>
      <c r="C10699" s="34"/>
      <c r="D10699" s="34"/>
      <c r="E10699" s="34"/>
      <c r="F10699" s="34"/>
      <c r="G10699" s="34"/>
      <c r="H10699" s="34"/>
    </row>
    <row r="10700" spans="2:8">
      <c r="B10700" s="34"/>
      <c r="C10700" s="34"/>
      <c r="D10700" s="34"/>
      <c r="E10700" s="34"/>
      <c r="F10700" s="34"/>
      <c r="G10700" s="34"/>
      <c r="H10700" s="34"/>
    </row>
    <row r="10701" spans="2:8">
      <c r="B10701" s="34"/>
      <c r="C10701" s="34"/>
      <c r="D10701" s="34"/>
      <c r="E10701" s="34"/>
      <c r="F10701" s="34"/>
      <c r="G10701" s="34"/>
      <c r="H10701" s="34"/>
    </row>
    <row r="10702" spans="2:8">
      <c r="B10702" s="34"/>
      <c r="C10702" s="34"/>
      <c r="D10702" s="34"/>
      <c r="E10702" s="34"/>
      <c r="F10702" s="34"/>
      <c r="G10702" s="34"/>
      <c r="H10702" s="34"/>
    </row>
    <row r="10703" spans="2:8">
      <c r="B10703" s="34"/>
      <c r="C10703" s="34"/>
      <c r="D10703" s="34"/>
      <c r="E10703" s="34"/>
      <c r="F10703" s="34"/>
      <c r="G10703" s="34"/>
      <c r="H10703" s="34"/>
    </row>
    <row r="10704" spans="2:8">
      <c r="B10704" s="34"/>
      <c r="C10704" s="34"/>
      <c r="D10704" s="34"/>
      <c r="E10704" s="34"/>
      <c r="F10704" s="34"/>
      <c r="G10704" s="34"/>
      <c r="H10704" s="34"/>
    </row>
    <row r="10705" spans="2:8">
      <c r="B10705" s="34"/>
      <c r="C10705" s="34"/>
      <c r="D10705" s="34"/>
      <c r="E10705" s="34"/>
      <c r="F10705" s="34"/>
      <c r="G10705" s="34"/>
      <c r="H10705" s="34"/>
    </row>
    <row r="10706" spans="2:8">
      <c r="B10706" s="34"/>
      <c r="C10706" s="34"/>
      <c r="D10706" s="34"/>
      <c r="E10706" s="34"/>
      <c r="F10706" s="34"/>
      <c r="G10706" s="34"/>
      <c r="H10706" s="34"/>
    </row>
    <row r="10707" spans="2:8">
      <c r="B10707" s="34"/>
      <c r="C10707" s="34"/>
      <c r="D10707" s="34"/>
      <c r="E10707" s="34"/>
      <c r="F10707" s="34"/>
      <c r="G10707" s="34"/>
      <c r="H10707" s="34"/>
    </row>
    <row r="10708" spans="2:8">
      <c r="B10708" s="34"/>
      <c r="C10708" s="34"/>
      <c r="D10708" s="34"/>
      <c r="E10708" s="34"/>
      <c r="F10708" s="34"/>
      <c r="G10708" s="34"/>
      <c r="H10708" s="34"/>
    </row>
    <row r="10709" spans="2:8">
      <c r="B10709" s="34"/>
      <c r="C10709" s="34"/>
      <c r="D10709" s="34"/>
      <c r="E10709" s="34"/>
      <c r="F10709" s="34"/>
      <c r="G10709" s="34"/>
      <c r="H10709" s="34"/>
    </row>
    <row r="10710" spans="2:8">
      <c r="B10710" s="34"/>
      <c r="C10710" s="34"/>
      <c r="D10710" s="34"/>
      <c r="E10710" s="34"/>
      <c r="F10710" s="34"/>
      <c r="G10710" s="34"/>
      <c r="H10710" s="34"/>
    </row>
    <row r="10711" spans="2:8">
      <c r="B10711" s="34"/>
      <c r="C10711" s="34"/>
      <c r="D10711" s="34"/>
      <c r="E10711" s="34"/>
      <c r="F10711" s="34"/>
      <c r="G10711" s="34"/>
      <c r="H10711" s="34"/>
    </row>
    <row r="10712" spans="2:8">
      <c r="B10712" s="34"/>
      <c r="C10712" s="34"/>
      <c r="D10712" s="34"/>
      <c r="E10712" s="34"/>
      <c r="F10712" s="34"/>
      <c r="G10712" s="34"/>
      <c r="H10712" s="34"/>
    </row>
    <row r="10713" spans="2:8">
      <c r="B10713" s="34"/>
      <c r="C10713" s="34"/>
      <c r="D10713" s="34"/>
      <c r="E10713" s="34"/>
      <c r="F10713" s="34"/>
      <c r="G10713" s="34"/>
      <c r="H10713" s="34"/>
    </row>
    <row r="10714" spans="2:8">
      <c r="B10714" s="34"/>
      <c r="C10714" s="34"/>
      <c r="D10714" s="34"/>
      <c r="E10714" s="34"/>
      <c r="F10714" s="34"/>
      <c r="G10714" s="34"/>
      <c r="H10714" s="34"/>
    </row>
    <row r="10715" spans="2:8">
      <c r="B10715" s="34"/>
      <c r="C10715" s="34"/>
      <c r="D10715" s="34"/>
      <c r="E10715" s="34"/>
      <c r="F10715" s="34"/>
      <c r="G10715" s="34"/>
      <c r="H10715" s="34"/>
    </row>
    <row r="10716" spans="2:8">
      <c r="B10716" s="34"/>
      <c r="C10716" s="34"/>
      <c r="D10716" s="34"/>
      <c r="E10716" s="34"/>
      <c r="F10716" s="34"/>
      <c r="G10716" s="34"/>
      <c r="H10716" s="34"/>
    </row>
    <row r="10717" spans="2:8">
      <c r="B10717" s="34"/>
      <c r="C10717" s="34"/>
      <c r="D10717" s="34"/>
      <c r="E10717" s="34"/>
      <c r="F10717" s="34"/>
      <c r="G10717" s="34"/>
      <c r="H10717" s="34"/>
    </row>
    <row r="10718" spans="2:8">
      <c r="B10718" s="34"/>
      <c r="C10718" s="34"/>
      <c r="D10718" s="34"/>
      <c r="E10718" s="34"/>
      <c r="F10718" s="34"/>
      <c r="G10718" s="34"/>
      <c r="H10718" s="34"/>
    </row>
    <row r="10719" spans="2:8">
      <c r="B10719" s="34"/>
      <c r="C10719" s="34"/>
      <c r="D10719" s="34"/>
      <c r="E10719" s="34"/>
      <c r="F10719" s="34"/>
      <c r="G10719" s="34"/>
      <c r="H10719" s="34"/>
    </row>
    <row r="10720" spans="2:8">
      <c r="B10720" s="34"/>
      <c r="C10720" s="34"/>
      <c r="D10720" s="34"/>
      <c r="E10720" s="34"/>
      <c r="F10720" s="34"/>
      <c r="G10720" s="34"/>
      <c r="H10720" s="34"/>
    </row>
    <row r="10721" spans="2:8">
      <c r="B10721" s="34"/>
      <c r="C10721" s="34"/>
      <c r="D10721" s="34"/>
      <c r="E10721" s="34"/>
      <c r="F10721" s="34"/>
      <c r="G10721" s="34"/>
      <c r="H10721" s="34"/>
    </row>
    <row r="10722" spans="2:8">
      <c r="B10722" s="34"/>
      <c r="C10722" s="34"/>
      <c r="D10722" s="34"/>
      <c r="E10722" s="34"/>
      <c r="F10722" s="34"/>
      <c r="G10722" s="34"/>
      <c r="H10722" s="34"/>
    </row>
    <row r="10723" spans="2:8">
      <c r="B10723" s="34"/>
      <c r="C10723" s="34"/>
      <c r="D10723" s="34"/>
      <c r="E10723" s="34"/>
      <c r="F10723" s="34"/>
      <c r="G10723" s="34"/>
      <c r="H10723" s="34"/>
    </row>
    <row r="10724" spans="2:8">
      <c r="B10724" s="34"/>
      <c r="C10724" s="34"/>
      <c r="D10724" s="34"/>
      <c r="E10724" s="34"/>
      <c r="F10724" s="34"/>
      <c r="G10724" s="34"/>
      <c r="H10724" s="34"/>
    </row>
    <row r="10725" spans="2:8">
      <c r="B10725" s="34"/>
      <c r="C10725" s="34"/>
      <c r="D10725" s="34"/>
      <c r="E10725" s="34"/>
      <c r="F10725" s="34"/>
      <c r="G10725" s="34"/>
      <c r="H10725" s="34"/>
    </row>
    <row r="10726" spans="2:8">
      <c r="B10726" s="34"/>
      <c r="C10726" s="34"/>
      <c r="D10726" s="34"/>
      <c r="E10726" s="34"/>
      <c r="F10726" s="34"/>
      <c r="G10726" s="34"/>
      <c r="H10726" s="34"/>
    </row>
    <row r="10727" spans="2:8">
      <c r="B10727" s="34"/>
      <c r="C10727" s="34"/>
      <c r="D10727" s="34"/>
      <c r="E10727" s="34"/>
      <c r="F10727" s="34"/>
      <c r="G10727" s="34"/>
      <c r="H10727" s="34"/>
    </row>
    <row r="10728" spans="2:8">
      <c r="B10728" s="34"/>
      <c r="C10728" s="34"/>
      <c r="D10728" s="34"/>
      <c r="E10728" s="34"/>
      <c r="F10728" s="34"/>
      <c r="G10728" s="34"/>
      <c r="H10728" s="34"/>
    </row>
    <row r="10729" spans="2:8">
      <c r="B10729" s="34"/>
      <c r="C10729" s="34"/>
      <c r="D10729" s="34"/>
      <c r="E10729" s="34"/>
      <c r="F10729" s="34"/>
      <c r="G10729" s="34"/>
      <c r="H10729" s="34"/>
    </row>
    <row r="10730" spans="2:8">
      <c r="B10730" s="34"/>
      <c r="C10730" s="34"/>
      <c r="D10730" s="34"/>
      <c r="E10730" s="34"/>
      <c r="F10730" s="34"/>
      <c r="G10730" s="34"/>
      <c r="H10730" s="34"/>
    </row>
    <row r="10731" spans="2:8">
      <c r="B10731" s="34"/>
      <c r="C10731" s="34"/>
      <c r="D10731" s="34"/>
      <c r="E10731" s="34"/>
      <c r="F10731" s="34"/>
      <c r="G10731" s="34"/>
      <c r="H10731" s="34"/>
    </row>
    <row r="10732" spans="2:8">
      <c r="B10732" s="34"/>
      <c r="C10732" s="34"/>
      <c r="D10732" s="34"/>
      <c r="E10732" s="34"/>
      <c r="F10732" s="34"/>
      <c r="G10732" s="34"/>
      <c r="H10732" s="34"/>
    </row>
    <row r="10733" spans="2:8">
      <c r="B10733" s="34"/>
      <c r="C10733" s="34"/>
      <c r="D10733" s="34"/>
      <c r="E10733" s="34"/>
      <c r="F10733" s="34"/>
      <c r="G10733" s="34"/>
      <c r="H10733" s="34"/>
    </row>
    <row r="10734" spans="2:8">
      <c r="B10734" s="34"/>
      <c r="C10734" s="34"/>
      <c r="D10734" s="34"/>
      <c r="E10734" s="34"/>
      <c r="F10734" s="34"/>
      <c r="G10734" s="34"/>
      <c r="H10734" s="34"/>
    </row>
    <row r="10735" spans="2:8">
      <c r="B10735" s="34"/>
      <c r="C10735" s="34"/>
      <c r="D10735" s="34"/>
      <c r="E10735" s="34"/>
      <c r="F10735" s="34"/>
      <c r="G10735" s="34"/>
      <c r="H10735" s="34"/>
    </row>
    <row r="10736" spans="2:8">
      <c r="B10736" s="34"/>
      <c r="C10736" s="34"/>
      <c r="D10736" s="34"/>
      <c r="E10736" s="34"/>
      <c r="F10736" s="34"/>
      <c r="G10736" s="34"/>
      <c r="H10736" s="34"/>
    </row>
    <row r="10737" spans="2:8">
      <c r="B10737" s="34"/>
      <c r="C10737" s="34"/>
      <c r="D10737" s="34"/>
      <c r="E10737" s="34"/>
      <c r="F10737" s="34"/>
      <c r="G10737" s="34"/>
      <c r="H10737" s="34"/>
    </row>
    <row r="10738" spans="2:8">
      <c r="B10738" s="34"/>
      <c r="C10738" s="34"/>
      <c r="D10738" s="34"/>
      <c r="E10738" s="34"/>
      <c r="F10738" s="34"/>
      <c r="G10738" s="34"/>
      <c r="H10738" s="34"/>
    </row>
    <row r="10739" spans="2:8">
      <c r="B10739" s="34"/>
      <c r="C10739" s="34"/>
      <c r="D10739" s="34"/>
      <c r="E10739" s="34"/>
      <c r="F10739" s="34"/>
      <c r="G10739" s="34"/>
      <c r="H10739" s="34"/>
    </row>
    <row r="10740" spans="2:8">
      <c r="B10740" s="34"/>
      <c r="C10740" s="34"/>
      <c r="D10740" s="34"/>
      <c r="E10740" s="34"/>
      <c r="F10740" s="34"/>
      <c r="G10740" s="34"/>
      <c r="H10740" s="34"/>
    </row>
    <row r="10741" spans="2:8">
      <c r="B10741" s="34"/>
      <c r="C10741" s="34"/>
      <c r="D10741" s="34"/>
      <c r="E10741" s="34"/>
      <c r="F10741" s="34"/>
      <c r="G10741" s="34"/>
      <c r="H10741" s="34"/>
    </row>
    <row r="10742" spans="2:8">
      <c r="B10742" s="34"/>
      <c r="C10742" s="34"/>
      <c r="D10742" s="34"/>
      <c r="E10742" s="34"/>
      <c r="F10742" s="34"/>
      <c r="G10742" s="34"/>
      <c r="H10742" s="34"/>
    </row>
    <row r="10743" spans="2:8">
      <c r="B10743" s="34"/>
      <c r="C10743" s="34"/>
      <c r="D10743" s="34"/>
      <c r="E10743" s="34"/>
      <c r="F10743" s="34"/>
      <c r="G10743" s="34"/>
      <c r="H10743" s="34"/>
    </row>
    <row r="10744" spans="2:8">
      <c r="B10744" s="34"/>
      <c r="C10744" s="34"/>
      <c r="D10744" s="34"/>
      <c r="E10744" s="34"/>
      <c r="F10744" s="34"/>
      <c r="G10744" s="34"/>
      <c r="H10744" s="34"/>
    </row>
    <row r="10745" spans="2:8">
      <c r="B10745" s="34"/>
      <c r="C10745" s="34"/>
      <c r="D10745" s="34"/>
      <c r="E10745" s="34"/>
      <c r="F10745" s="34"/>
      <c r="G10745" s="34"/>
      <c r="H10745" s="34"/>
    </row>
    <row r="10746" spans="2:8">
      <c r="B10746" s="34"/>
      <c r="C10746" s="34"/>
      <c r="D10746" s="34"/>
      <c r="E10746" s="34"/>
      <c r="F10746" s="34"/>
      <c r="G10746" s="34"/>
      <c r="H10746" s="34"/>
    </row>
    <row r="10747" spans="2:8">
      <c r="B10747" s="34"/>
      <c r="C10747" s="34"/>
      <c r="D10747" s="34"/>
      <c r="E10747" s="34"/>
      <c r="F10747" s="34"/>
      <c r="G10747" s="34"/>
      <c r="H10747" s="34"/>
    </row>
    <row r="10748" spans="2:8">
      <c r="B10748" s="34"/>
      <c r="C10748" s="34"/>
      <c r="D10748" s="34"/>
      <c r="E10748" s="34"/>
      <c r="F10748" s="34"/>
      <c r="G10748" s="34"/>
      <c r="H10748" s="34"/>
    </row>
    <row r="10749" spans="2:8">
      <c r="B10749" s="34"/>
      <c r="C10749" s="34"/>
      <c r="D10749" s="34"/>
      <c r="E10749" s="34"/>
      <c r="F10749" s="34"/>
      <c r="G10749" s="34"/>
      <c r="H10749" s="34"/>
    </row>
    <row r="10750" spans="2:8">
      <c r="B10750" s="34"/>
      <c r="C10750" s="34"/>
      <c r="D10750" s="34"/>
      <c r="E10750" s="34"/>
      <c r="F10750" s="34"/>
      <c r="G10750" s="34"/>
      <c r="H10750" s="34"/>
    </row>
    <row r="10751" spans="2:8">
      <c r="B10751" s="34"/>
      <c r="C10751" s="34"/>
      <c r="D10751" s="34"/>
      <c r="E10751" s="34"/>
      <c r="F10751" s="34"/>
      <c r="G10751" s="34"/>
      <c r="H10751" s="34"/>
    </row>
    <row r="10752" spans="2:8">
      <c r="B10752" s="34"/>
      <c r="C10752" s="34"/>
      <c r="D10752" s="34"/>
      <c r="E10752" s="34"/>
      <c r="F10752" s="34"/>
      <c r="G10752" s="34"/>
      <c r="H10752" s="34"/>
    </row>
    <row r="10753" spans="2:8">
      <c r="B10753" s="34"/>
      <c r="C10753" s="34"/>
      <c r="D10753" s="34"/>
      <c r="E10753" s="34"/>
      <c r="F10753" s="34"/>
      <c r="G10753" s="34"/>
      <c r="H10753" s="34"/>
    </row>
    <row r="10754" spans="2:8">
      <c r="B10754" s="34"/>
      <c r="C10754" s="34"/>
      <c r="D10754" s="34"/>
      <c r="E10754" s="34"/>
      <c r="F10754" s="34"/>
      <c r="G10754" s="34"/>
      <c r="H10754" s="34"/>
    </row>
    <row r="10755" spans="2:8">
      <c r="B10755" s="34"/>
      <c r="C10755" s="34"/>
      <c r="D10755" s="34"/>
      <c r="E10755" s="34"/>
      <c r="F10755" s="34"/>
      <c r="G10755" s="34"/>
      <c r="H10755" s="34"/>
    </row>
    <row r="10756" spans="2:8">
      <c r="B10756" s="34"/>
      <c r="C10756" s="34"/>
      <c r="D10756" s="34"/>
      <c r="E10756" s="34"/>
      <c r="F10756" s="34"/>
      <c r="G10756" s="34"/>
      <c r="H10756" s="34"/>
    </row>
    <row r="10757" spans="2:8">
      <c r="B10757" s="34"/>
      <c r="C10757" s="34"/>
      <c r="D10757" s="34"/>
      <c r="E10757" s="34"/>
      <c r="F10757" s="34"/>
      <c r="G10757" s="34"/>
      <c r="H10757" s="34"/>
    </row>
    <row r="10758" spans="2:8">
      <c r="B10758" s="34"/>
      <c r="C10758" s="34"/>
      <c r="D10758" s="34"/>
      <c r="E10758" s="34"/>
      <c r="F10758" s="34"/>
      <c r="G10758" s="34"/>
      <c r="H10758" s="34"/>
    </row>
    <row r="10759" spans="2:8">
      <c r="B10759" s="34"/>
      <c r="C10759" s="34"/>
      <c r="D10759" s="34"/>
      <c r="E10759" s="34"/>
      <c r="F10759" s="34"/>
      <c r="G10759" s="34"/>
      <c r="H10759" s="34"/>
    </row>
    <row r="10760" spans="2:8">
      <c r="B10760" s="34"/>
      <c r="C10760" s="34"/>
      <c r="D10760" s="34"/>
      <c r="E10760" s="34"/>
      <c r="F10760" s="34"/>
      <c r="G10760" s="34"/>
      <c r="H10760" s="34"/>
    </row>
    <row r="10761" spans="2:8">
      <c r="B10761" s="34"/>
      <c r="C10761" s="34"/>
      <c r="D10761" s="34"/>
      <c r="E10761" s="34"/>
      <c r="F10761" s="34"/>
      <c r="G10761" s="34"/>
      <c r="H10761" s="34"/>
    </row>
    <row r="10762" spans="2:8">
      <c r="B10762" s="34"/>
      <c r="C10762" s="34"/>
      <c r="D10762" s="34"/>
      <c r="E10762" s="34"/>
      <c r="F10762" s="34"/>
      <c r="G10762" s="34"/>
      <c r="H10762" s="34"/>
    </row>
    <row r="10763" spans="2:8">
      <c r="B10763" s="34"/>
      <c r="C10763" s="34"/>
      <c r="D10763" s="34"/>
      <c r="E10763" s="34"/>
      <c r="F10763" s="34"/>
      <c r="G10763" s="34"/>
      <c r="H10763" s="34"/>
    </row>
    <row r="10764" spans="2:8">
      <c r="B10764" s="34"/>
      <c r="C10764" s="34"/>
      <c r="D10764" s="34"/>
      <c r="E10764" s="34"/>
      <c r="F10764" s="34"/>
      <c r="G10764" s="34"/>
      <c r="H10764" s="34"/>
    </row>
    <row r="10765" spans="2:8">
      <c r="B10765" s="34"/>
      <c r="C10765" s="34"/>
      <c r="D10765" s="34"/>
      <c r="E10765" s="34"/>
      <c r="F10765" s="34"/>
      <c r="G10765" s="34"/>
      <c r="H10765" s="34"/>
    </row>
    <row r="10766" spans="2:8">
      <c r="B10766" s="34"/>
      <c r="C10766" s="34"/>
      <c r="D10766" s="34"/>
      <c r="E10766" s="34"/>
      <c r="F10766" s="34"/>
      <c r="G10766" s="34"/>
      <c r="H10766" s="34"/>
    </row>
    <row r="10767" spans="2:8">
      <c r="B10767" s="34"/>
      <c r="C10767" s="34"/>
      <c r="D10767" s="34"/>
      <c r="E10767" s="34"/>
      <c r="F10767" s="34"/>
      <c r="G10767" s="34"/>
      <c r="H10767" s="34"/>
    </row>
    <row r="10768" spans="2:8">
      <c r="B10768" s="34"/>
      <c r="C10768" s="34"/>
      <c r="D10768" s="34"/>
      <c r="E10768" s="34"/>
      <c r="F10768" s="34"/>
      <c r="G10768" s="34"/>
      <c r="H10768" s="34"/>
    </row>
    <row r="10769" spans="2:8">
      <c r="B10769" s="34"/>
      <c r="C10769" s="34"/>
      <c r="D10769" s="34"/>
      <c r="E10769" s="34"/>
      <c r="F10769" s="34"/>
      <c r="G10769" s="34"/>
      <c r="H10769" s="34"/>
    </row>
    <row r="10770" spans="2:8">
      <c r="B10770" s="34"/>
      <c r="C10770" s="34"/>
      <c r="D10770" s="34"/>
      <c r="E10770" s="34"/>
      <c r="F10770" s="34"/>
      <c r="G10770" s="34"/>
      <c r="H10770" s="34"/>
    </row>
    <row r="10771" spans="2:8">
      <c r="B10771" s="34"/>
      <c r="C10771" s="34"/>
      <c r="D10771" s="34"/>
      <c r="E10771" s="34"/>
      <c r="F10771" s="34"/>
      <c r="G10771" s="34"/>
      <c r="H10771" s="34"/>
    </row>
    <row r="10772" spans="2:8">
      <c r="B10772" s="34"/>
      <c r="C10772" s="34"/>
      <c r="D10772" s="34"/>
      <c r="E10772" s="34"/>
      <c r="F10772" s="34"/>
      <c r="G10772" s="34"/>
      <c r="H10772" s="34"/>
    </row>
    <row r="10773" spans="2:8">
      <c r="B10773" s="34"/>
      <c r="C10773" s="34"/>
      <c r="D10773" s="34"/>
      <c r="E10773" s="34"/>
      <c r="F10773" s="34"/>
      <c r="G10773" s="34"/>
      <c r="H10773" s="34"/>
    </row>
    <row r="10774" spans="2:8">
      <c r="B10774" s="34"/>
      <c r="C10774" s="34"/>
      <c r="D10774" s="34"/>
      <c r="E10774" s="34"/>
      <c r="F10774" s="34"/>
      <c r="G10774" s="34"/>
      <c r="H10774" s="34"/>
    </row>
    <row r="10775" spans="2:8">
      <c r="B10775" s="34"/>
      <c r="C10775" s="34"/>
      <c r="D10775" s="34"/>
      <c r="E10775" s="34"/>
      <c r="F10775" s="34"/>
      <c r="G10775" s="34"/>
      <c r="H10775" s="34"/>
    </row>
    <row r="10776" spans="2:8">
      <c r="B10776" s="34"/>
      <c r="C10776" s="34"/>
      <c r="D10776" s="34"/>
      <c r="E10776" s="34"/>
      <c r="F10776" s="34"/>
      <c r="G10776" s="34"/>
      <c r="H10776" s="34"/>
    </row>
    <row r="10777" spans="2:8">
      <c r="B10777" s="34"/>
      <c r="C10777" s="34"/>
      <c r="D10777" s="34"/>
      <c r="E10777" s="34"/>
      <c r="F10777" s="34"/>
      <c r="G10777" s="34"/>
      <c r="H10777" s="34"/>
    </row>
    <row r="10778" spans="2:8">
      <c r="B10778" s="34"/>
      <c r="C10778" s="34"/>
      <c r="D10778" s="34"/>
      <c r="E10778" s="34"/>
      <c r="F10778" s="34"/>
      <c r="G10778" s="34"/>
      <c r="H10778" s="34"/>
    </row>
    <row r="10779" spans="2:8">
      <c r="B10779" s="34"/>
      <c r="C10779" s="34"/>
      <c r="D10779" s="34"/>
      <c r="E10779" s="34"/>
      <c r="F10779" s="34"/>
      <c r="G10779" s="34"/>
      <c r="H10779" s="34"/>
    </row>
    <row r="10780" spans="2:8">
      <c r="B10780" s="34"/>
      <c r="C10780" s="34"/>
      <c r="D10780" s="34"/>
      <c r="E10780" s="34"/>
      <c r="F10780" s="34"/>
      <c r="G10780" s="34"/>
      <c r="H10780" s="34"/>
    </row>
    <row r="10781" spans="2:8">
      <c r="B10781" s="34"/>
      <c r="C10781" s="34"/>
      <c r="D10781" s="34"/>
      <c r="E10781" s="34"/>
      <c r="F10781" s="34"/>
      <c r="G10781" s="34"/>
      <c r="H10781" s="34"/>
    </row>
    <row r="10782" spans="2:8">
      <c r="B10782" s="34"/>
      <c r="C10782" s="34"/>
      <c r="D10782" s="34"/>
      <c r="E10782" s="34"/>
      <c r="F10782" s="34"/>
      <c r="G10782" s="34"/>
      <c r="H10782" s="34"/>
    </row>
    <row r="10783" spans="2:8">
      <c r="B10783" s="34"/>
      <c r="C10783" s="34"/>
      <c r="D10783" s="34"/>
      <c r="E10783" s="34"/>
      <c r="F10783" s="34"/>
      <c r="G10783" s="34"/>
      <c r="H10783" s="34"/>
    </row>
    <row r="10784" spans="2:8">
      <c r="B10784" s="34"/>
      <c r="C10784" s="34"/>
      <c r="D10784" s="34"/>
      <c r="E10784" s="34"/>
      <c r="F10784" s="34"/>
      <c r="G10784" s="34"/>
      <c r="H10784" s="34"/>
    </row>
    <row r="10785" spans="2:8">
      <c r="B10785" s="34"/>
      <c r="C10785" s="34"/>
      <c r="D10785" s="34"/>
      <c r="E10785" s="34"/>
      <c r="F10785" s="34"/>
      <c r="G10785" s="34"/>
      <c r="H10785" s="34"/>
    </row>
    <row r="10786" spans="2:8">
      <c r="B10786" s="34"/>
      <c r="C10786" s="34"/>
      <c r="D10786" s="34"/>
      <c r="E10786" s="34"/>
      <c r="F10786" s="34"/>
      <c r="G10786" s="34"/>
      <c r="H10786" s="34"/>
    </row>
    <row r="10787" spans="2:8">
      <c r="B10787" s="34"/>
      <c r="C10787" s="34"/>
      <c r="D10787" s="34"/>
      <c r="E10787" s="34"/>
      <c r="F10787" s="34"/>
      <c r="G10787" s="34"/>
      <c r="H10787" s="34"/>
    </row>
    <row r="10788" spans="2:8">
      <c r="B10788" s="34"/>
      <c r="C10788" s="34"/>
      <c r="D10788" s="34"/>
      <c r="E10788" s="34"/>
      <c r="F10788" s="34"/>
      <c r="G10788" s="34"/>
      <c r="H10788" s="34"/>
    </row>
    <row r="10789" spans="2:8">
      <c r="B10789" s="34"/>
      <c r="C10789" s="34"/>
      <c r="D10789" s="34"/>
      <c r="E10789" s="34"/>
      <c r="F10789" s="34"/>
      <c r="G10789" s="34"/>
      <c r="H10789" s="34"/>
    </row>
    <row r="10790" spans="2:8">
      <c r="B10790" s="34"/>
      <c r="C10790" s="34"/>
      <c r="D10790" s="34"/>
      <c r="E10790" s="34"/>
      <c r="F10790" s="34"/>
      <c r="G10790" s="34"/>
      <c r="H10790" s="34"/>
    </row>
    <row r="10791" spans="2:8">
      <c r="B10791" s="34"/>
      <c r="C10791" s="34"/>
      <c r="D10791" s="34"/>
      <c r="E10791" s="34"/>
      <c r="F10791" s="34"/>
      <c r="G10791" s="34"/>
      <c r="H10791" s="34"/>
    </row>
    <row r="10792" spans="2:8">
      <c r="B10792" s="34"/>
      <c r="C10792" s="34"/>
      <c r="D10792" s="34"/>
      <c r="E10792" s="34"/>
      <c r="F10792" s="34"/>
      <c r="G10792" s="34"/>
      <c r="H10792" s="34"/>
    </row>
    <row r="10793" spans="2:8">
      <c r="B10793" s="34"/>
      <c r="C10793" s="34"/>
      <c r="D10793" s="34"/>
      <c r="E10793" s="34"/>
      <c r="F10793" s="34"/>
      <c r="G10793" s="34"/>
      <c r="H10793" s="34"/>
    </row>
    <row r="10794" spans="2:8">
      <c r="B10794" s="34"/>
      <c r="C10794" s="34"/>
      <c r="D10794" s="34"/>
      <c r="E10794" s="34"/>
      <c r="F10794" s="34"/>
      <c r="G10794" s="34"/>
      <c r="H10794" s="34"/>
    </row>
    <row r="10795" spans="2:8">
      <c r="B10795" s="34"/>
      <c r="C10795" s="34"/>
      <c r="D10795" s="34"/>
      <c r="E10795" s="34"/>
      <c r="F10795" s="34"/>
      <c r="G10795" s="34"/>
      <c r="H10795" s="34"/>
    </row>
    <row r="10796" spans="2:8">
      <c r="B10796" s="34"/>
      <c r="C10796" s="34"/>
      <c r="D10796" s="34"/>
      <c r="E10796" s="34"/>
      <c r="F10796" s="34"/>
      <c r="G10796" s="34"/>
      <c r="H10796" s="34"/>
    </row>
    <row r="10797" spans="2:8">
      <c r="B10797" s="34"/>
      <c r="C10797" s="34"/>
      <c r="D10797" s="34"/>
      <c r="E10797" s="34"/>
      <c r="F10797" s="34"/>
      <c r="G10797" s="34"/>
      <c r="H10797" s="34"/>
    </row>
    <row r="10798" spans="2:8">
      <c r="B10798" s="34"/>
      <c r="C10798" s="34"/>
      <c r="D10798" s="34"/>
      <c r="E10798" s="34"/>
      <c r="F10798" s="34"/>
      <c r="G10798" s="34"/>
      <c r="H10798" s="34"/>
    </row>
    <row r="10799" spans="2:8">
      <c r="B10799" s="34"/>
      <c r="C10799" s="34"/>
      <c r="D10799" s="34"/>
      <c r="E10799" s="34"/>
      <c r="F10799" s="34"/>
      <c r="G10799" s="34"/>
      <c r="H10799" s="34"/>
    </row>
    <row r="10800" spans="2:8">
      <c r="B10800" s="34"/>
      <c r="C10800" s="34"/>
      <c r="D10800" s="34"/>
      <c r="E10800" s="34"/>
      <c r="F10800" s="34"/>
      <c r="G10800" s="34"/>
      <c r="H10800" s="34"/>
    </row>
    <row r="10801" spans="2:8">
      <c r="B10801" s="34"/>
      <c r="C10801" s="34"/>
      <c r="D10801" s="34"/>
      <c r="E10801" s="34"/>
      <c r="F10801" s="34"/>
      <c r="G10801" s="34"/>
      <c r="H10801" s="34"/>
    </row>
    <row r="10802" spans="2:8">
      <c r="B10802" s="34"/>
      <c r="C10802" s="34"/>
      <c r="D10802" s="34"/>
      <c r="E10802" s="34"/>
      <c r="F10802" s="34"/>
      <c r="G10802" s="34"/>
      <c r="H10802" s="34"/>
    </row>
    <row r="10803" spans="2:8">
      <c r="B10803" s="34"/>
      <c r="C10803" s="34"/>
      <c r="D10803" s="34"/>
      <c r="E10803" s="34"/>
      <c r="F10803" s="34"/>
      <c r="G10803" s="34"/>
      <c r="H10803" s="34"/>
    </row>
    <row r="10804" spans="2:8">
      <c r="B10804" s="34"/>
      <c r="C10804" s="34"/>
      <c r="D10804" s="34"/>
      <c r="E10804" s="34"/>
      <c r="F10804" s="34"/>
      <c r="G10804" s="34"/>
      <c r="H10804" s="34"/>
    </row>
    <row r="10805" spans="2:8">
      <c r="B10805" s="34"/>
      <c r="C10805" s="34"/>
      <c r="D10805" s="34"/>
      <c r="E10805" s="34"/>
      <c r="F10805" s="34"/>
      <c r="G10805" s="34"/>
      <c r="H10805" s="34"/>
    </row>
    <row r="10806" spans="2:8">
      <c r="B10806" s="34"/>
      <c r="C10806" s="34"/>
      <c r="D10806" s="34"/>
      <c r="E10806" s="34"/>
      <c r="F10806" s="34"/>
      <c r="G10806" s="34"/>
      <c r="H10806" s="34"/>
    </row>
    <row r="10807" spans="2:8">
      <c r="B10807" s="34"/>
      <c r="C10807" s="34"/>
      <c r="D10807" s="34"/>
      <c r="E10807" s="34"/>
      <c r="F10807" s="34"/>
      <c r="G10807" s="34"/>
      <c r="H10807" s="34"/>
    </row>
    <row r="10808" spans="2:8">
      <c r="B10808" s="34"/>
      <c r="C10808" s="34"/>
      <c r="D10808" s="34"/>
      <c r="E10808" s="34"/>
      <c r="F10808" s="34"/>
      <c r="G10808" s="34"/>
      <c r="H10808" s="34"/>
    </row>
    <row r="10809" spans="2:8">
      <c r="B10809" s="34"/>
      <c r="C10809" s="34"/>
      <c r="D10809" s="34"/>
      <c r="E10809" s="34"/>
      <c r="F10809" s="34"/>
      <c r="G10809" s="34"/>
      <c r="H10809" s="34"/>
    </row>
    <row r="10810" spans="2:8">
      <c r="B10810" s="34"/>
      <c r="C10810" s="34"/>
      <c r="D10810" s="34"/>
      <c r="E10810" s="34"/>
      <c r="F10810" s="34"/>
      <c r="G10810" s="34"/>
      <c r="H10810" s="34"/>
    </row>
    <row r="10811" spans="2:8">
      <c r="B10811" s="34"/>
      <c r="C10811" s="34"/>
      <c r="D10811" s="34"/>
      <c r="E10811" s="34"/>
      <c r="F10811" s="34"/>
      <c r="G10811" s="34"/>
      <c r="H10811" s="34"/>
    </row>
    <row r="10812" spans="2:8">
      <c r="B10812" s="34"/>
      <c r="C10812" s="34"/>
      <c r="D10812" s="34"/>
      <c r="E10812" s="34"/>
      <c r="F10812" s="34"/>
      <c r="G10812" s="34"/>
      <c r="H10812" s="34"/>
    </row>
    <row r="10813" spans="2:8">
      <c r="B10813" s="34"/>
      <c r="C10813" s="34"/>
      <c r="D10813" s="34"/>
      <c r="E10813" s="34"/>
      <c r="F10813" s="34"/>
      <c r="G10813" s="34"/>
      <c r="H10813" s="34"/>
    </row>
    <row r="10814" spans="2:8">
      <c r="B10814" s="34"/>
      <c r="C10814" s="34"/>
      <c r="D10814" s="34"/>
      <c r="E10814" s="34"/>
      <c r="F10814" s="34"/>
      <c r="G10814" s="34"/>
      <c r="H10814" s="34"/>
    </row>
    <row r="10815" spans="2:8">
      <c r="B10815" s="34"/>
      <c r="C10815" s="34"/>
      <c r="D10815" s="34"/>
      <c r="E10815" s="34"/>
      <c r="F10815" s="34"/>
      <c r="G10815" s="34"/>
      <c r="H10815" s="34"/>
    </row>
    <row r="10816" spans="2:8">
      <c r="B10816" s="34"/>
      <c r="C10816" s="34"/>
      <c r="D10816" s="34"/>
      <c r="E10816" s="34"/>
      <c r="F10816" s="34"/>
      <c r="G10816" s="34"/>
      <c r="H10816" s="34"/>
    </row>
    <row r="10817" spans="2:8">
      <c r="B10817" s="34"/>
      <c r="C10817" s="34"/>
      <c r="D10817" s="34"/>
      <c r="E10817" s="34"/>
      <c r="F10817" s="34"/>
      <c r="G10817" s="34"/>
      <c r="H10817" s="34"/>
    </row>
    <row r="10818" spans="2:8">
      <c r="B10818" s="34"/>
      <c r="C10818" s="34"/>
      <c r="D10818" s="34"/>
      <c r="E10818" s="34"/>
      <c r="F10818" s="34"/>
      <c r="G10818" s="34"/>
      <c r="H10818" s="34"/>
    </row>
    <row r="10819" spans="2:8">
      <c r="B10819" s="34"/>
      <c r="C10819" s="34"/>
      <c r="D10819" s="34"/>
      <c r="E10819" s="34"/>
      <c r="F10819" s="34"/>
      <c r="G10819" s="34"/>
      <c r="H10819" s="34"/>
    </row>
    <row r="10820" spans="2:8">
      <c r="B10820" s="34"/>
      <c r="C10820" s="34"/>
      <c r="D10820" s="34"/>
      <c r="E10820" s="34"/>
      <c r="F10820" s="34"/>
      <c r="G10820" s="34"/>
      <c r="H10820" s="34"/>
    </row>
    <row r="10821" spans="2:8">
      <c r="B10821" s="34"/>
      <c r="C10821" s="34"/>
      <c r="D10821" s="34"/>
      <c r="E10821" s="34"/>
      <c r="F10821" s="34"/>
      <c r="G10821" s="34"/>
      <c r="H10821" s="34"/>
    </row>
    <row r="10822" spans="2:8">
      <c r="B10822" s="34"/>
      <c r="C10822" s="34"/>
      <c r="D10822" s="34"/>
      <c r="E10822" s="34"/>
      <c r="F10822" s="34"/>
      <c r="G10822" s="34"/>
      <c r="H10822" s="34"/>
    </row>
    <row r="10823" spans="2:8">
      <c r="B10823" s="34"/>
      <c r="C10823" s="34"/>
      <c r="D10823" s="34"/>
      <c r="E10823" s="34"/>
      <c r="F10823" s="34"/>
      <c r="G10823" s="34"/>
      <c r="H10823" s="34"/>
    </row>
    <row r="10824" spans="2:8">
      <c r="B10824" s="34"/>
      <c r="C10824" s="34"/>
      <c r="D10824" s="34"/>
      <c r="E10824" s="34"/>
      <c r="F10824" s="34"/>
      <c r="G10824" s="34"/>
      <c r="H10824" s="34"/>
    </row>
    <row r="10825" spans="2:8">
      <c r="B10825" s="34"/>
      <c r="C10825" s="34"/>
      <c r="D10825" s="34"/>
      <c r="E10825" s="34"/>
      <c r="F10825" s="34"/>
      <c r="G10825" s="34"/>
      <c r="H10825" s="34"/>
    </row>
    <row r="10826" spans="2:8">
      <c r="B10826" s="34"/>
      <c r="C10826" s="34"/>
      <c r="D10826" s="34"/>
      <c r="E10826" s="34"/>
      <c r="F10826" s="34"/>
      <c r="G10826" s="34"/>
      <c r="H10826" s="34"/>
    </row>
    <row r="10827" spans="2:8">
      <c r="B10827" s="34"/>
      <c r="C10827" s="34"/>
      <c r="D10827" s="34"/>
      <c r="E10827" s="34"/>
      <c r="F10827" s="34"/>
      <c r="G10827" s="34"/>
      <c r="H10827" s="34"/>
    </row>
    <row r="10828" spans="2:8">
      <c r="B10828" s="34"/>
      <c r="C10828" s="34"/>
      <c r="D10828" s="34"/>
      <c r="E10828" s="34"/>
      <c r="F10828" s="34"/>
      <c r="G10828" s="34"/>
      <c r="H10828" s="34"/>
    </row>
    <row r="10829" spans="2:8">
      <c r="B10829" s="34"/>
      <c r="C10829" s="34"/>
      <c r="D10829" s="34"/>
      <c r="E10829" s="34"/>
      <c r="F10829" s="34"/>
      <c r="G10829" s="34"/>
      <c r="H10829" s="34"/>
    </row>
    <row r="10830" spans="2:8">
      <c r="B10830" s="34"/>
      <c r="C10830" s="34"/>
      <c r="D10830" s="34"/>
      <c r="E10830" s="34"/>
      <c r="F10830" s="34"/>
      <c r="G10830" s="34"/>
      <c r="H10830" s="34"/>
    </row>
    <row r="10831" spans="2:8">
      <c r="B10831" s="34"/>
      <c r="C10831" s="34"/>
      <c r="D10831" s="34"/>
      <c r="E10831" s="34"/>
      <c r="F10831" s="34"/>
      <c r="G10831" s="34"/>
      <c r="H10831" s="34"/>
    </row>
    <row r="10832" spans="2:8">
      <c r="B10832" s="34"/>
      <c r="C10832" s="34"/>
      <c r="D10832" s="34"/>
      <c r="E10832" s="34"/>
      <c r="F10832" s="34"/>
      <c r="G10832" s="34"/>
      <c r="H10832" s="34"/>
    </row>
    <row r="10833" spans="2:8">
      <c r="B10833" s="34"/>
      <c r="C10833" s="34"/>
      <c r="D10833" s="34"/>
      <c r="E10833" s="34"/>
      <c r="F10833" s="34"/>
      <c r="G10833" s="34"/>
      <c r="H10833" s="34"/>
    </row>
    <row r="10834" spans="2:8">
      <c r="B10834" s="34"/>
      <c r="C10834" s="34"/>
      <c r="D10834" s="34"/>
      <c r="E10834" s="34"/>
      <c r="F10834" s="34"/>
      <c r="G10834" s="34"/>
      <c r="H10834" s="34"/>
    </row>
    <row r="10835" spans="2:8">
      <c r="B10835" s="34"/>
      <c r="C10835" s="34"/>
      <c r="D10835" s="34"/>
      <c r="E10835" s="34"/>
      <c r="F10835" s="34"/>
      <c r="G10835" s="34"/>
      <c r="H10835" s="34"/>
    </row>
    <row r="10836" spans="2:8">
      <c r="B10836" s="34"/>
      <c r="C10836" s="34"/>
      <c r="D10836" s="34"/>
      <c r="E10836" s="34"/>
      <c r="F10836" s="34"/>
      <c r="G10836" s="34"/>
      <c r="H10836" s="34"/>
    </row>
    <row r="10837" spans="2:8">
      <c r="B10837" s="34"/>
      <c r="C10837" s="34"/>
      <c r="D10837" s="34"/>
      <c r="E10837" s="34"/>
      <c r="F10837" s="34"/>
      <c r="G10837" s="34"/>
      <c r="H10837" s="34"/>
    </row>
    <row r="10838" spans="2:8">
      <c r="B10838" s="34"/>
      <c r="C10838" s="34"/>
      <c r="D10838" s="34"/>
      <c r="E10838" s="34"/>
      <c r="F10838" s="34"/>
      <c r="G10838" s="34"/>
      <c r="H10838" s="34"/>
    </row>
    <row r="10839" spans="2:8">
      <c r="B10839" s="34"/>
      <c r="C10839" s="34"/>
      <c r="D10839" s="34"/>
      <c r="E10839" s="34"/>
      <c r="F10839" s="34"/>
      <c r="G10839" s="34"/>
      <c r="H10839" s="34"/>
    </row>
    <row r="10840" spans="2:8">
      <c r="B10840" s="34"/>
      <c r="C10840" s="34"/>
      <c r="D10840" s="34"/>
      <c r="E10840" s="34"/>
      <c r="F10840" s="34"/>
      <c r="G10840" s="34"/>
      <c r="H10840" s="34"/>
    </row>
    <row r="10841" spans="2:8">
      <c r="B10841" s="34"/>
      <c r="C10841" s="34"/>
      <c r="D10841" s="34"/>
      <c r="E10841" s="34"/>
      <c r="F10841" s="34"/>
      <c r="G10841" s="34"/>
      <c r="H10841" s="34"/>
    </row>
    <row r="10842" spans="2:8">
      <c r="B10842" s="34"/>
      <c r="C10842" s="34"/>
      <c r="D10842" s="34"/>
      <c r="E10842" s="34"/>
      <c r="F10842" s="34"/>
      <c r="G10842" s="34"/>
      <c r="H10842" s="34"/>
    </row>
    <row r="10843" spans="2:8">
      <c r="B10843" s="34"/>
      <c r="C10843" s="34"/>
      <c r="D10843" s="34"/>
      <c r="E10843" s="34"/>
      <c r="F10843" s="34"/>
      <c r="G10843" s="34"/>
      <c r="H10843" s="34"/>
    </row>
    <row r="10844" spans="2:8">
      <c r="B10844" s="34"/>
      <c r="C10844" s="34"/>
      <c r="D10844" s="34"/>
      <c r="E10844" s="34"/>
      <c r="F10844" s="34"/>
      <c r="G10844" s="34"/>
      <c r="H10844" s="34"/>
    </row>
    <row r="10845" spans="2:8">
      <c r="B10845" s="34"/>
      <c r="C10845" s="34"/>
      <c r="D10845" s="34"/>
      <c r="E10845" s="34"/>
      <c r="F10845" s="34"/>
      <c r="G10845" s="34"/>
      <c r="H10845" s="34"/>
    </row>
    <row r="10846" spans="2:8">
      <c r="B10846" s="34"/>
      <c r="C10846" s="34"/>
      <c r="D10846" s="34"/>
      <c r="E10846" s="34"/>
      <c r="F10846" s="34"/>
      <c r="G10846" s="34"/>
      <c r="H10846" s="34"/>
    </row>
    <row r="10847" spans="2:8">
      <c r="B10847" s="34"/>
      <c r="C10847" s="34"/>
      <c r="D10847" s="34"/>
      <c r="E10847" s="34"/>
      <c r="F10847" s="34"/>
      <c r="G10847" s="34"/>
      <c r="H10847" s="34"/>
    </row>
    <row r="10848" spans="2:8">
      <c r="B10848" s="34"/>
      <c r="C10848" s="34"/>
      <c r="D10848" s="34"/>
      <c r="E10848" s="34"/>
      <c r="F10848" s="34"/>
      <c r="G10848" s="34"/>
      <c r="H10848" s="34"/>
    </row>
    <row r="10849" spans="2:8">
      <c r="B10849" s="34"/>
      <c r="C10849" s="34"/>
      <c r="D10849" s="34"/>
      <c r="E10849" s="34"/>
      <c r="F10849" s="34"/>
      <c r="G10849" s="34"/>
      <c r="H10849" s="34"/>
    </row>
    <row r="10850" spans="2:8">
      <c r="B10850" s="34"/>
      <c r="C10850" s="34"/>
      <c r="D10850" s="34"/>
      <c r="E10850" s="34"/>
      <c r="F10850" s="34"/>
      <c r="G10850" s="34"/>
      <c r="H10850" s="34"/>
    </row>
    <row r="10851" spans="2:8">
      <c r="B10851" s="34"/>
      <c r="C10851" s="34"/>
      <c r="D10851" s="34"/>
      <c r="E10851" s="34"/>
      <c r="F10851" s="34"/>
      <c r="G10851" s="34"/>
      <c r="H10851" s="34"/>
    </row>
    <row r="10852" spans="2:8">
      <c r="B10852" s="34"/>
      <c r="C10852" s="34"/>
      <c r="D10852" s="34"/>
      <c r="E10852" s="34"/>
      <c r="F10852" s="34"/>
      <c r="G10852" s="34"/>
      <c r="H10852" s="34"/>
    </row>
    <row r="10853" spans="2:8">
      <c r="B10853" s="34"/>
      <c r="C10853" s="34"/>
      <c r="D10853" s="34"/>
      <c r="E10853" s="34"/>
      <c r="F10853" s="34"/>
      <c r="G10853" s="34"/>
      <c r="H10853" s="34"/>
    </row>
    <row r="10854" spans="2:8">
      <c r="B10854" s="34"/>
      <c r="C10854" s="34"/>
      <c r="D10854" s="34"/>
      <c r="E10854" s="34"/>
      <c r="F10854" s="34"/>
      <c r="G10854" s="34"/>
      <c r="H10854" s="34"/>
    </row>
    <row r="10855" spans="2:8">
      <c r="B10855" s="34"/>
      <c r="C10855" s="34"/>
      <c r="D10855" s="34"/>
      <c r="E10855" s="34"/>
      <c r="F10855" s="34"/>
      <c r="G10855" s="34"/>
      <c r="H10855" s="34"/>
    </row>
    <row r="10856" spans="2:8">
      <c r="B10856" s="34"/>
      <c r="C10856" s="34"/>
      <c r="D10856" s="34"/>
      <c r="E10856" s="34"/>
      <c r="F10856" s="34"/>
      <c r="G10856" s="34"/>
      <c r="H10856" s="34"/>
    </row>
    <row r="10857" spans="2:8">
      <c r="B10857" s="34"/>
      <c r="C10857" s="34"/>
      <c r="D10857" s="34"/>
      <c r="E10857" s="34"/>
      <c r="F10857" s="34"/>
      <c r="G10857" s="34"/>
      <c r="H10857" s="34"/>
    </row>
    <row r="10858" spans="2:8">
      <c r="B10858" s="34"/>
      <c r="C10858" s="34"/>
      <c r="D10858" s="34"/>
      <c r="E10858" s="34"/>
      <c r="F10858" s="34"/>
      <c r="G10858" s="34"/>
      <c r="H10858" s="34"/>
    </row>
    <row r="10859" spans="2:8">
      <c r="B10859" s="34"/>
      <c r="C10859" s="34"/>
      <c r="D10859" s="34"/>
      <c r="E10859" s="34"/>
      <c r="F10859" s="34"/>
      <c r="G10859" s="34"/>
      <c r="H10859" s="34"/>
    </row>
    <row r="10860" spans="2:8">
      <c r="B10860" s="34"/>
      <c r="C10860" s="34"/>
      <c r="D10860" s="34"/>
      <c r="E10860" s="34"/>
      <c r="F10860" s="34"/>
      <c r="G10860" s="34"/>
      <c r="H10860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05-Apr-21</vt:lpstr>
      <vt:lpstr>Details 06-Apr-21</vt:lpstr>
      <vt:lpstr>Details 07-Apr-21</vt:lpstr>
      <vt:lpstr>Details 08-Apr-21</vt:lpstr>
      <vt:lpstr>Details 09-Apr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rghuis, Marissa [IBD]</dc:creator>
  <cp:lastModifiedBy>Berghuis, Marissa [IBD]</cp:lastModifiedBy>
  <dcterms:created xsi:type="dcterms:W3CDTF">2021-04-09T17:56:31Z</dcterms:created>
  <dcterms:modified xsi:type="dcterms:W3CDTF">2021-04-09T17:56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5c7d0c59-c717-4247-8891-4280f394201d</vt:lpwstr>
  </property>
</Properties>
</file>